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L$362</definedName>
    <definedName name="_xlnm._FilterDatabase" localSheetId="5" hidden="1">'Known Data Issues'!$A$1:$DE$68353</definedName>
    <definedName name="_xlnm._FilterDatabase" localSheetId="1" hidden="1">'Published Daily Data'!$A$1:$Y$1</definedName>
    <definedName name="_xlnm._FilterDatabase" localSheetId="0" hidden="1">'Published Hourly Data'!$A$1:$BO$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2" i="14" l="1"/>
  <c r="BB2" i="13"/>
  <c r="AF1" i="13"/>
  <c r="AE1" i="14"/>
  <c r="AF1" i="14" l="1"/>
  <c r="AG1" i="13"/>
  <c r="AU25" i="13" l="1"/>
  <c r="AU24" i="13" l="1"/>
  <c r="BV1" i="5"/>
  <c r="BN1" i="5"/>
  <c r="BF1" i="5"/>
  <c r="AX1" i="5"/>
  <c r="A97" i="20" l="1"/>
  <c r="A73" i="20"/>
  <c r="A81" i="20"/>
  <c r="A89" i="20"/>
  <c r="AU23" i="13"/>
  <c r="B89" i="20" l="1"/>
  <c r="B81" i="20"/>
  <c r="B97" i="20"/>
  <c r="B73" i="20"/>
  <c r="AU22" i="13"/>
  <c r="AN25" i="13"/>
  <c r="AN24" i="13" l="1"/>
  <c r="AU21" i="13"/>
  <c r="AU20" i="13" l="1"/>
  <c r="AN23" i="13"/>
  <c r="P2" i="13"/>
  <c r="AN22" i="13" l="1"/>
  <c r="AU19" i="13"/>
  <c r="AU18" i="13" l="1"/>
  <c r="AN21" i="13"/>
  <c r="AN20" i="13" l="1"/>
  <c r="AU17" i="13"/>
  <c r="O2" i="14"/>
  <c r="O1" i="14" s="1"/>
  <c r="P1" i="13"/>
  <c r="AU16" i="13" l="1"/>
  <c r="AN19" i="13"/>
  <c r="BE4" i="14"/>
  <c r="BE5" i="14" s="1"/>
  <c r="A368" i="14" s="1"/>
  <c r="B368" i="14" s="1"/>
  <c r="BW1" i="13"/>
  <c r="BW4" i="13" s="1"/>
  <c r="BW5" i="13" s="1"/>
  <c r="A362" i="13" s="1" a="1"/>
  <c r="A362" i="13" s="1"/>
  <c r="BR92" i="13" l="1"/>
  <c r="BR72" i="13"/>
  <c r="BD72" i="13"/>
  <c r="BD92" i="13"/>
  <c r="AZ74" i="14"/>
  <c r="AL74" i="14"/>
  <c r="AN18" i="13"/>
  <c r="AU15" i="13"/>
  <c r="AZ57" i="14"/>
  <c r="AL57" i="14"/>
  <c r="C362" i="13"/>
  <c r="B362" i="13"/>
  <c r="A361" i="13"/>
  <c r="BA39" i="14"/>
  <c r="BA21" i="14"/>
  <c r="AL39" i="14"/>
  <c r="AL21" i="14"/>
  <c r="AL4" i="14"/>
  <c r="BR55" i="13"/>
  <c r="BD55" i="13"/>
  <c r="BR36" i="13"/>
  <c r="BD36" i="13"/>
  <c r="BR19" i="13"/>
  <c r="BD19" i="13"/>
  <c r="BD3" i="13"/>
  <c r="A367" i="14"/>
  <c r="AE367" i="14" l="1"/>
  <c r="AG367" i="14"/>
  <c r="X367" i="14"/>
  <c r="AA367" i="14"/>
  <c r="Y367" i="14"/>
  <c r="W367" i="14"/>
  <c r="Z367" i="14"/>
  <c r="AS2" i="13"/>
  <c r="AZ2" i="13" s="1"/>
  <c r="AR2" i="13"/>
  <c r="AY2" i="13" s="1"/>
  <c r="AQ2" i="13"/>
  <c r="AX2" i="13" s="1"/>
  <c r="AP2" i="13"/>
  <c r="AW2" i="13" s="1"/>
  <c r="AK362" i="13"/>
  <c r="AL362" i="13"/>
  <c r="AO2" i="13"/>
  <c r="AV2" i="13" s="1"/>
  <c r="AN17" i="13"/>
  <c r="AU14" i="13"/>
  <c r="N367" i="14"/>
  <c r="L367" i="14"/>
  <c r="J367" i="14"/>
  <c r="H367" i="14"/>
  <c r="M367" i="14"/>
  <c r="K367" i="14"/>
  <c r="I367" i="14"/>
  <c r="E367" i="14"/>
  <c r="F367" i="14"/>
  <c r="D367" i="14"/>
  <c r="C367" i="14"/>
  <c r="B367" i="14"/>
  <c r="G367" i="14"/>
  <c r="B361" i="13"/>
  <c r="C361" i="13"/>
  <c r="A360" i="13"/>
  <c r="AJ362" i="13"/>
  <c r="A366" i="14"/>
  <c r="AE366" i="14" l="1"/>
  <c r="AK361" i="13"/>
  <c r="AL361" i="13"/>
  <c r="AA366" i="14"/>
  <c r="AG366" i="14"/>
  <c r="AU13" i="13"/>
  <c r="AN16" i="13"/>
  <c r="Y366" i="14"/>
  <c r="Z366" i="14"/>
  <c r="X366" i="14"/>
  <c r="W366" i="14"/>
  <c r="L366" i="14"/>
  <c r="J366" i="14"/>
  <c r="H366" i="14"/>
  <c r="M366" i="14"/>
  <c r="O366" i="14"/>
  <c r="G366" i="14"/>
  <c r="F366" i="14"/>
  <c r="D366" i="14"/>
  <c r="K366" i="14"/>
  <c r="N366" i="14"/>
  <c r="I366" i="14"/>
  <c r="B366" i="14"/>
  <c r="E366" i="14"/>
  <c r="C366" i="14"/>
  <c r="C360" i="13"/>
  <c r="B360" i="13"/>
  <c r="A359" i="13"/>
  <c r="AJ361" i="13"/>
  <c r="A365" i="14"/>
  <c r="AE365" i="14" s="1"/>
  <c r="AC365" i="14" l="1"/>
  <c r="AF365" i="14"/>
  <c r="AK360" i="13"/>
  <c r="AL360" i="13"/>
  <c r="AA365" i="14"/>
  <c r="AG365" i="14"/>
  <c r="AU12" i="13"/>
  <c r="AN15" i="13"/>
  <c r="AH365" i="14"/>
  <c r="X365" i="14"/>
  <c r="Y365" i="14"/>
  <c r="Z365" i="14"/>
  <c r="AD365" i="14"/>
  <c r="AB365" i="14"/>
  <c r="W365" i="14"/>
  <c r="N365" i="14"/>
  <c r="O365" i="14"/>
  <c r="M365" i="14"/>
  <c r="L365" i="14"/>
  <c r="J365" i="14"/>
  <c r="H365" i="14"/>
  <c r="F365" i="14"/>
  <c r="D365" i="14"/>
  <c r="I365" i="14"/>
  <c r="B365" i="14"/>
  <c r="K365" i="14"/>
  <c r="G365" i="14"/>
  <c r="E365" i="14"/>
  <c r="C365" i="14"/>
  <c r="C359" i="13"/>
  <c r="B359" i="13"/>
  <c r="A358" i="13"/>
  <c r="AJ360" i="13"/>
  <c r="A364" i="14"/>
  <c r="AE364" i="14" s="1"/>
  <c r="AC364" i="14" l="1"/>
  <c r="AF364" i="14"/>
  <c r="AK359" i="13"/>
  <c r="AL359" i="13"/>
  <c r="AA364" i="14"/>
  <c r="AG364" i="14"/>
  <c r="AN14" i="13"/>
  <c r="AU11" i="13"/>
  <c r="AH364" i="14"/>
  <c r="W364" i="14"/>
  <c r="X364" i="14"/>
  <c r="Y364" i="14"/>
  <c r="AB364" i="14"/>
  <c r="AD364" i="14"/>
  <c r="Z364" i="14"/>
  <c r="M364" i="14"/>
  <c r="L364" i="14"/>
  <c r="J364" i="14"/>
  <c r="K364" i="14"/>
  <c r="I364" i="14"/>
  <c r="B364" i="14"/>
  <c r="N364" i="14"/>
  <c r="H364" i="14"/>
  <c r="F364" i="14"/>
  <c r="G364" i="14"/>
  <c r="E364" i="14"/>
  <c r="D364" i="14"/>
  <c r="C364" i="14"/>
  <c r="O364" i="14"/>
  <c r="B358" i="13"/>
  <c r="C358" i="13"/>
  <c r="A357" i="13"/>
  <c r="AJ359" i="13"/>
  <c r="AJ358" i="13"/>
  <c r="A363" i="14"/>
  <c r="AE363" i="14" s="1"/>
  <c r="AC363" i="14" l="1"/>
  <c r="AF363" i="14"/>
  <c r="AK358" i="13"/>
  <c r="AL358" i="13"/>
  <c r="AA363" i="14"/>
  <c r="AG363" i="14"/>
  <c r="AN13" i="13"/>
  <c r="AU10" i="13"/>
  <c r="AH363" i="14"/>
  <c r="AD363" i="14"/>
  <c r="W363" i="14"/>
  <c r="X363" i="14"/>
  <c r="Z363" i="14"/>
  <c r="Y363" i="14"/>
  <c r="AB363" i="14"/>
  <c r="M363" i="14"/>
  <c r="K363" i="14"/>
  <c r="I363" i="14"/>
  <c r="N363" i="14"/>
  <c r="L363" i="14"/>
  <c r="J363" i="14"/>
  <c r="H363" i="14"/>
  <c r="B363" i="14"/>
  <c r="F363" i="14"/>
  <c r="G363" i="14"/>
  <c r="E363" i="14"/>
  <c r="C363" i="14"/>
  <c r="O363" i="14"/>
  <c r="D363" i="14"/>
  <c r="A356" i="13"/>
  <c r="B357" i="13"/>
  <c r="C357" i="13"/>
  <c r="AJ357" i="13"/>
  <c r="A362" i="14"/>
  <c r="AE362" i="14" s="1"/>
  <c r="AC362" i="14" l="1"/>
  <c r="AF362" i="14"/>
  <c r="AK357" i="13"/>
  <c r="AL357" i="13"/>
  <c r="AA362" i="14"/>
  <c r="AG362" i="14"/>
  <c r="AN12" i="13"/>
  <c r="AU9" i="13"/>
  <c r="AH362" i="14"/>
  <c r="AD362" i="14"/>
  <c r="W362" i="14"/>
  <c r="Y362" i="14"/>
  <c r="X362" i="14"/>
  <c r="Z362" i="14"/>
  <c r="AB362" i="14"/>
  <c r="M362" i="14"/>
  <c r="K362" i="14"/>
  <c r="I362" i="14"/>
  <c r="O362" i="14"/>
  <c r="N362" i="14"/>
  <c r="J362" i="14"/>
  <c r="L362" i="14"/>
  <c r="G362" i="14"/>
  <c r="E362" i="14"/>
  <c r="C362" i="14"/>
  <c r="H362" i="14"/>
  <c r="F362" i="14"/>
  <c r="D362" i="14"/>
  <c r="B362" i="14"/>
  <c r="A355" i="13"/>
  <c r="C356" i="13"/>
  <c r="B356" i="13"/>
  <c r="AJ356" i="13"/>
  <c r="A361" i="14"/>
  <c r="AE361" i="14" s="1"/>
  <c r="AC361" i="14" l="1"/>
  <c r="AF361" i="14"/>
  <c r="AK356" i="13"/>
  <c r="AL356" i="13"/>
  <c r="AA361" i="14"/>
  <c r="AG361" i="14"/>
  <c r="AN11" i="13"/>
  <c r="AU8" i="13"/>
  <c r="AH361" i="14"/>
  <c r="AD361" i="14"/>
  <c r="X361" i="14"/>
  <c r="AB361" i="14"/>
  <c r="W361" i="14"/>
  <c r="Y361" i="14"/>
  <c r="Z361" i="14"/>
  <c r="M361" i="14"/>
  <c r="O361" i="14"/>
  <c r="N361" i="14"/>
  <c r="K361" i="14"/>
  <c r="I361" i="14"/>
  <c r="L361" i="14"/>
  <c r="G361" i="14"/>
  <c r="E361" i="14"/>
  <c r="C361" i="14"/>
  <c r="H361" i="14"/>
  <c r="F361" i="14"/>
  <c r="D361" i="14"/>
  <c r="J361" i="14"/>
  <c r="B361" i="14"/>
  <c r="A354" i="13"/>
  <c r="C355" i="13"/>
  <c r="B355" i="13"/>
  <c r="AJ355" i="13"/>
  <c r="A360" i="14"/>
  <c r="AE360" i="14" s="1"/>
  <c r="AC360" i="14" l="1"/>
  <c r="AF360" i="14"/>
  <c r="AK355" i="13"/>
  <c r="AL355" i="13"/>
  <c r="AA360" i="14"/>
  <c r="AG360" i="14"/>
  <c r="AN10" i="13"/>
  <c r="AU7" i="13"/>
  <c r="AH360" i="14"/>
  <c r="AB360" i="14"/>
  <c r="W360" i="14"/>
  <c r="AD360" i="14"/>
  <c r="X360" i="14"/>
  <c r="Y360" i="14"/>
  <c r="Z360" i="14"/>
  <c r="N360" i="14"/>
  <c r="K360" i="14"/>
  <c r="I360" i="14"/>
  <c r="M360" i="14"/>
  <c r="O360" i="14"/>
  <c r="L360" i="14"/>
  <c r="J360" i="14"/>
  <c r="C360" i="14"/>
  <c r="E360" i="14"/>
  <c r="H360" i="14"/>
  <c r="F360" i="14"/>
  <c r="D360" i="14"/>
  <c r="B360" i="14"/>
  <c r="G360" i="14"/>
  <c r="A353" i="13"/>
  <c r="B354" i="13"/>
  <c r="C354" i="13"/>
  <c r="AJ354" i="13"/>
  <c r="A359" i="14"/>
  <c r="AE359" i="14" s="1"/>
  <c r="AC359" i="14" l="1"/>
  <c r="AF359" i="14"/>
  <c r="AK354" i="13"/>
  <c r="AL354" i="13"/>
  <c r="AA359" i="14"/>
  <c r="AG359" i="14"/>
  <c r="AN9" i="13"/>
  <c r="AU6" i="13"/>
  <c r="AH359" i="14"/>
  <c r="Z359" i="14"/>
  <c r="AB359" i="14"/>
  <c r="AD359" i="14"/>
  <c r="Y359" i="14"/>
  <c r="X359" i="14"/>
  <c r="W359" i="14"/>
  <c r="N359" i="14"/>
  <c r="M359" i="14"/>
  <c r="O359" i="14"/>
  <c r="L359" i="14"/>
  <c r="J359" i="14"/>
  <c r="H359" i="14"/>
  <c r="K359" i="14"/>
  <c r="I359" i="14"/>
  <c r="F359" i="14"/>
  <c r="D359" i="14"/>
  <c r="G359" i="14"/>
  <c r="E359" i="14"/>
  <c r="B359" i="14"/>
  <c r="C359" i="14"/>
  <c r="A352" i="13"/>
  <c r="B353" i="13"/>
  <c r="C353" i="13"/>
  <c r="AJ353" i="13"/>
  <c r="A358" i="14"/>
  <c r="AE358" i="14" s="1"/>
  <c r="AC358" i="14" l="1"/>
  <c r="AF358" i="14"/>
  <c r="AK353" i="13"/>
  <c r="AL353" i="13"/>
  <c r="AA358" i="14"/>
  <c r="AG358" i="14"/>
  <c r="AN8" i="13"/>
  <c r="AU5" i="13"/>
  <c r="AH358" i="14"/>
  <c r="Y358" i="14"/>
  <c r="Z358" i="14"/>
  <c r="AB358" i="14"/>
  <c r="AD358" i="14"/>
  <c r="W358" i="14"/>
  <c r="X358" i="14"/>
  <c r="N358" i="14"/>
  <c r="L358" i="14"/>
  <c r="J358" i="14"/>
  <c r="H358" i="14"/>
  <c r="O358" i="14"/>
  <c r="M358" i="14"/>
  <c r="I358" i="14"/>
  <c r="F358" i="14"/>
  <c r="D358" i="14"/>
  <c r="G358" i="14"/>
  <c r="C358" i="14"/>
  <c r="K358" i="14"/>
  <c r="B358" i="14"/>
  <c r="E358" i="14"/>
  <c r="A351" i="13"/>
  <c r="B352" i="13"/>
  <c r="C352" i="13"/>
  <c r="AJ352" i="13"/>
  <c r="A357" i="14"/>
  <c r="AE357" i="14" s="1"/>
  <c r="AC357" i="14" l="1"/>
  <c r="AF357" i="14"/>
  <c r="AK352" i="13"/>
  <c r="AL352" i="13"/>
  <c r="AA357" i="14"/>
  <c r="AG357" i="14"/>
  <c r="AU4" i="13"/>
  <c r="AN7" i="13"/>
  <c r="AH357" i="14"/>
  <c r="X357" i="14"/>
  <c r="Y357" i="14"/>
  <c r="Z357" i="14"/>
  <c r="W357" i="14"/>
  <c r="AB357" i="14"/>
  <c r="AD357" i="14"/>
  <c r="N357" i="14"/>
  <c r="O357" i="14"/>
  <c r="M357" i="14"/>
  <c r="L357" i="14"/>
  <c r="J357" i="14"/>
  <c r="H357" i="14"/>
  <c r="I357" i="14"/>
  <c r="F357" i="14"/>
  <c r="D357" i="14"/>
  <c r="K357" i="14"/>
  <c r="B357" i="14"/>
  <c r="C357" i="14"/>
  <c r="G357" i="14"/>
  <c r="E357" i="14"/>
  <c r="C351" i="13"/>
  <c r="B351" i="13"/>
  <c r="A350" i="13"/>
  <c r="AJ351" i="13"/>
  <c r="A356" i="14"/>
  <c r="AE356" i="14" s="1"/>
  <c r="AC356" i="14" l="1"/>
  <c r="AF356" i="14"/>
  <c r="AK351" i="13"/>
  <c r="AL351" i="13"/>
  <c r="AA356" i="14"/>
  <c r="AG356" i="14"/>
  <c r="AN6" i="13"/>
  <c r="AU3" i="13"/>
  <c r="AH356" i="14"/>
  <c r="W356" i="14"/>
  <c r="X356" i="14"/>
  <c r="Y356" i="14"/>
  <c r="AB356" i="14"/>
  <c r="AD356" i="14"/>
  <c r="Z356" i="14"/>
  <c r="M356" i="14"/>
  <c r="L356" i="14"/>
  <c r="J356" i="14"/>
  <c r="N356" i="14"/>
  <c r="K356" i="14"/>
  <c r="I356" i="14"/>
  <c r="B356" i="14"/>
  <c r="H356" i="14"/>
  <c r="G356" i="14"/>
  <c r="E356" i="14"/>
  <c r="F356" i="14"/>
  <c r="C356" i="14"/>
  <c r="O356" i="14"/>
  <c r="D356" i="14"/>
  <c r="A349" i="13"/>
  <c r="C350" i="13"/>
  <c r="B350" i="13"/>
  <c r="AJ350" i="13"/>
  <c r="A355" i="14"/>
  <c r="AE355" i="14" s="1"/>
  <c r="AC355" i="14" l="1"/>
  <c r="AF355" i="14"/>
  <c r="AK350" i="13"/>
  <c r="AL350" i="13"/>
  <c r="AA355" i="14"/>
  <c r="AG355" i="14"/>
  <c r="AN5" i="13"/>
  <c r="AH355" i="14"/>
  <c r="AD355" i="14"/>
  <c r="W355" i="14"/>
  <c r="X355" i="14"/>
  <c r="Z355" i="14"/>
  <c r="Y355" i="14"/>
  <c r="AB355" i="14"/>
  <c r="M355" i="14"/>
  <c r="N355" i="14"/>
  <c r="K355" i="14"/>
  <c r="I355" i="14"/>
  <c r="L355" i="14"/>
  <c r="J355" i="14"/>
  <c r="H355" i="14"/>
  <c r="B355" i="14"/>
  <c r="O355" i="14"/>
  <c r="G355" i="14"/>
  <c r="E355" i="14"/>
  <c r="F355" i="14"/>
  <c r="C355" i="14"/>
  <c r="D355" i="14"/>
  <c r="B349" i="13"/>
  <c r="C349" i="13"/>
  <c r="A348" i="13"/>
  <c r="AJ349" i="13"/>
  <c r="A354" i="14"/>
  <c r="AE354" i="14" s="1"/>
  <c r="AC354" i="14" l="1"/>
  <c r="AF354" i="14"/>
  <c r="AK349" i="13"/>
  <c r="AL349" i="13"/>
  <c r="AA354" i="14"/>
  <c r="AG354" i="14"/>
  <c r="AN4" i="13"/>
  <c r="AH354" i="14"/>
  <c r="AD354" i="14"/>
  <c r="W354" i="14"/>
  <c r="Y354" i="14"/>
  <c r="Z354" i="14"/>
  <c r="AB354" i="14"/>
  <c r="X354" i="14"/>
  <c r="K354" i="14"/>
  <c r="I354" i="14"/>
  <c r="O354" i="14"/>
  <c r="N354" i="14"/>
  <c r="M354" i="14"/>
  <c r="H354" i="14"/>
  <c r="G354" i="14"/>
  <c r="E354" i="14"/>
  <c r="J354" i="14"/>
  <c r="F354" i="14"/>
  <c r="C354" i="14"/>
  <c r="D354" i="14"/>
  <c r="L354" i="14"/>
  <c r="B354" i="14"/>
  <c r="B348" i="13"/>
  <c r="C348" i="13"/>
  <c r="A347" i="13"/>
  <c r="AJ348" i="13"/>
  <c r="A353" i="14"/>
  <c r="AE353" i="14" s="1"/>
  <c r="AC353" i="14" l="1"/>
  <c r="AF353" i="14"/>
  <c r="AK348" i="13"/>
  <c r="AL348" i="13"/>
  <c r="AA353" i="14"/>
  <c r="AG353" i="14"/>
  <c r="AN3" i="13"/>
  <c r="AH353" i="14"/>
  <c r="AD353" i="14"/>
  <c r="X353" i="14"/>
  <c r="W353" i="14"/>
  <c r="Y353" i="14"/>
  <c r="Z353" i="14"/>
  <c r="AB353" i="14"/>
  <c r="M353" i="14"/>
  <c r="O353" i="14"/>
  <c r="N353" i="14"/>
  <c r="K353" i="14"/>
  <c r="I353" i="14"/>
  <c r="H353" i="14"/>
  <c r="G353" i="14"/>
  <c r="E353" i="14"/>
  <c r="C353" i="14"/>
  <c r="L353" i="14"/>
  <c r="B353" i="14"/>
  <c r="J353" i="14"/>
  <c r="F353" i="14"/>
  <c r="D353" i="14"/>
  <c r="C347" i="13"/>
  <c r="B347" i="13"/>
  <c r="A346" i="13"/>
  <c r="AJ347" i="13"/>
  <c r="A352" i="14"/>
  <c r="AE352" i="14" s="1"/>
  <c r="AC352" i="14" l="1"/>
  <c r="AF352" i="14"/>
  <c r="AK347" i="13"/>
  <c r="AL347" i="13"/>
  <c r="AA352" i="14"/>
  <c r="AG352" i="14"/>
  <c r="AH352" i="14"/>
  <c r="AB352" i="14"/>
  <c r="W352" i="14"/>
  <c r="Z352" i="14"/>
  <c r="AD352" i="14"/>
  <c r="X352" i="14"/>
  <c r="Y352" i="14"/>
  <c r="N352" i="14"/>
  <c r="K352" i="14"/>
  <c r="I352" i="14"/>
  <c r="O352" i="14"/>
  <c r="L352" i="14"/>
  <c r="J352" i="14"/>
  <c r="C352" i="14"/>
  <c r="G352" i="14"/>
  <c r="B352" i="14"/>
  <c r="H352" i="14"/>
  <c r="F352" i="14"/>
  <c r="D352" i="14"/>
  <c r="M352" i="14"/>
  <c r="E352" i="14"/>
  <c r="A345" i="13"/>
  <c r="B346" i="13"/>
  <c r="C346" i="13"/>
  <c r="AJ346" i="13"/>
  <c r="A351" i="14"/>
  <c r="AE351" i="14" s="1"/>
  <c r="AC351" i="14" l="1"/>
  <c r="AF351" i="14"/>
  <c r="AK346" i="13"/>
  <c r="AL346" i="13"/>
  <c r="AA351" i="14"/>
  <c r="AG351" i="14"/>
  <c r="AH351" i="14"/>
  <c r="Z351" i="14"/>
  <c r="AB351" i="14"/>
  <c r="AD351" i="14"/>
  <c r="W351" i="14"/>
  <c r="X351" i="14"/>
  <c r="Y351" i="14"/>
  <c r="N351" i="14"/>
  <c r="O351" i="14"/>
  <c r="L351" i="14"/>
  <c r="J351" i="14"/>
  <c r="H351" i="14"/>
  <c r="M351" i="14"/>
  <c r="K351" i="14"/>
  <c r="I351" i="14"/>
  <c r="F351" i="14"/>
  <c r="D351" i="14"/>
  <c r="C351" i="14"/>
  <c r="B351" i="14"/>
  <c r="G351" i="14"/>
  <c r="E351" i="14"/>
  <c r="A344" i="13"/>
  <c r="B345" i="13"/>
  <c r="C345" i="13"/>
  <c r="AJ345" i="13"/>
  <c r="A350" i="14"/>
  <c r="AE350" i="14" s="1"/>
  <c r="AC350" i="14" l="1"/>
  <c r="AF350" i="14"/>
  <c r="AK345" i="13"/>
  <c r="AL345" i="13"/>
  <c r="AA350" i="14"/>
  <c r="AG350" i="14"/>
  <c r="AH350" i="14"/>
  <c r="Y350" i="14"/>
  <c r="Z350" i="14"/>
  <c r="AB350" i="14"/>
  <c r="X350" i="14"/>
  <c r="AD350" i="14"/>
  <c r="W350" i="14"/>
  <c r="L350" i="14"/>
  <c r="J350" i="14"/>
  <c r="H350" i="14"/>
  <c r="M350" i="14"/>
  <c r="O350" i="14"/>
  <c r="N350" i="14"/>
  <c r="K350" i="14"/>
  <c r="F350" i="14"/>
  <c r="D350" i="14"/>
  <c r="E350" i="14"/>
  <c r="B350" i="14"/>
  <c r="G350" i="14"/>
  <c r="C350" i="14"/>
  <c r="I350" i="14"/>
  <c r="C344" i="13"/>
  <c r="B344" i="13"/>
  <c r="A343" i="13"/>
  <c r="AJ344" i="13"/>
  <c r="A349" i="14"/>
  <c r="AE349" i="14" s="1"/>
  <c r="AC349" i="14" l="1"/>
  <c r="AF349" i="14"/>
  <c r="AK344" i="13"/>
  <c r="AL344" i="13"/>
  <c r="AA349" i="14"/>
  <c r="AG349" i="14"/>
  <c r="AH349" i="14"/>
  <c r="X349" i="14"/>
  <c r="Y349" i="14"/>
  <c r="Z349" i="14"/>
  <c r="AD349" i="14"/>
  <c r="W349" i="14"/>
  <c r="AB349" i="14"/>
  <c r="N349" i="14"/>
  <c r="O349" i="14"/>
  <c r="M349" i="14"/>
  <c r="L349" i="14"/>
  <c r="J349" i="14"/>
  <c r="H349" i="14"/>
  <c r="K349" i="14"/>
  <c r="F349" i="14"/>
  <c r="D349" i="14"/>
  <c r="C349" i="14"/>
  <c r="B349" i="14"/>
  <c r="G349" i="14"/>
  <c r="E349" i="14"/>
  <c r="I349" i="14"/>
  <c r="A342" i="13"/>
  <c r="C343" i="13"/>
  <c r="B343" i="13"/>
  <c r="AJ343" i="13"/>
  <c r="A348" i="14"/>
  <c r="AE348" i="14" s="1"/>
  <c r="AC348" i="14" l="1"/>
  <c r="AF348" i="14"/>
  <c r="AK343" i="13"/>
  <c r="AL343" i="13"/>
  <c r="AA348" i="14"/>
  <c r="AG348" i="14"/>
  <c r="AH348" i="14"/>
  <c r="W348" i="14"/>
  <c r="X348" i="14"/>
  <c r="Y348" i="14"/>
  <c r="AB348" i="14"/>
  <c r="AD348" i="14"/>
  <c r="Z348" i="14"/>
  <c r="M348" i="14"/>
  <c r="L348" i="14"/>
  <c r="J348" i="14"/>
  <c r="K348" i="14"/>
  <c r="I348" i="14"/>
  <c r="N348" i="14"/>
  <c r="B348" i="14"/>
  <c r="D348" i="14"/>
  <c r="O348" i="14"/>
  <c r="G348" i="14"/>
  <c r="E348" i="14"/>
  <c r="H348" i="14"/>
  <c r="C348" i="14"/>
  <c r="F348" i="14"/>
  <c r="C342" i="13"/>
  <c r="B342" i="13"/>
  <c r="A341" i="13"/>
  <c r="AJ342" i="13"/>
  <c r="A347" i="14"/>
  <c r="AE347" i="14" s="1"/>
  <c r="AC347" i="14" l="1"/>
  <c r="AF347" i="14"/>
  <c r="AK342" i="13"/>
  <c r="AL342" i="13"/>
  <c r="AA347" i="14"/>
  <c r="AG347" i="14"/>
  <c r="AH347" i="14"/>
  <c r="AD347" i="14"/>
  <c r="W347" i="14"/>
  <c r="X347" i="14"/>
  <c r="Z347" i="14"/>
  <c r="Y347" i="14"/>
  <c r="AB347" i="14"/>
  <c r="M347" i="14"/>
  <c r="K347" i="14"/>
  <c r="I347" i="14"/>
  <c r="N347" i="14"/>
  <c r="L347" i="14"/>
  <c r="J347" i="14"/>
  <c r="H347" i="14"/>
  <c r="O347" i="14"/>
  <c r="B347" i="14"/>
  <c r="G347" i="14"/>
  <c r="E347" i="14"/>
  <c r="D347" i="14"/>
  <c r="C347" i="14"/>
  <c r="F347" i="14"/>
  <c r="A340" i="13"/>
  <c r="B341" i="13"/>
  <c r="C341" i="13"/>
  <c r="AJ341" i="13"/>
  <c r="A346" i="14"/>
  <c r="AE346" i="14" s="1"/>
  <c r="AC346" i="14" l="1"/>
  <c r="AF346" i="14"/>
  <c r="AK341" i="13"/>
  <c r="AL341" i="13"/>
  <c r="AA346" i="14"/>
  <c r="AG346" i="14"/>
  <c r="AH346" i="14"/>
  <c r="AD346" i="14"/>
  <c r="W346" i="14"/>
  <c r="Y346" i="14"/>
  <c r="X346" i="14"/>
  <c r="Z346" i="14"/>
  <c r="AB346" i="14"/>
  <c r="M346" i="14"/>
  <c r="K346" i="14"/>
  <c r="I346" i="14"/>
  <c r="O346" i="14"/>
  <c r="N346" i="14"/>
  <c r="D346" i="14"/>
  <c r="G346" i="14"/>
  <c r="E346" i="14"/>
  <c r="C346" i="14"/>
  <c r="L346" i="14"/>
  <c r="F346" i="14"/>
  <c r="J346" i="14"/>
  <c r="H346" i="14"/>
  <c r="B346" i="14"/>
  <c r="C340" i="13"/>
  <c r="B340" i="13"/>
  <c r="A339" i="13"/>
  <c r="AJ340" i="13"/>
  <c r="A345" i="14"/>
  <c r="AE345" i="14" s="1"/>
  <c r="AC345" i="14" l="1"/>
  <c r="AF345" i="14"/>
  <c r="AK340" i="13"/>
  <c r="AL340" i="13"/>
  <c r="AA345" i="14"/>
  <c r="AG345" i="14"/>
  <c r="AH345" i="14"/>
  <c r="AD345" i="14"/>
  <c r="X345" i="14"/>
  <c r="AB345" i="14"/>
  <c r="Y345" i="14"/>
  <c r="Z345" i="14"/>
  <c r="W345" i="14"/>
  <c r="M345" i="14"/>
  <c r="O345" i="14"/>
  <c r="N345" i="14"/>
  <c r="K345" i="14"/>
  <c r="I345" i="14"/>
  <c r="G345" i="14"/>
  <c r="E345" i="14"/>
  <c r="C345" i="14"/>
  <c r="J345" i="14"/>
  <c r="B345" i="14"/>
  <c r="L345" i="14"/>
  <c r="H345" i="14"/>
  <c r="F345" i="14"/>
  <c r="D345" i="14"/>
  <c r="B339" i="13"/>
  <c r="A338" i="13"/>
  <c r="C339" i="13"/>
  <c r="AJ339" i="13"/>
  <c r="A344" i="14"/>
  <c r="AE344" i="14" s="1"/>
  <c r="AC344" i="14" l="1"/>
  <c r="AF344" i="14"/>
  <c r="AK339" i="13"/>
  <c r="AL339" i="13"/>
  <c r="AA344" i="14"/>
  <c r="AG344" i="14"/>
  <c r="AH344" i="14"/>
  <c r="AB344" i="14"/>
  <c r="W344" i="14"/>
  <c r="AD344" i="14"/>
  <c r="X344" i="14"/>
  <c r="Y344" i="14"/>
  <c r="Z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J338" i="13"/>
  <c r="A343" i="14"/>
  <c r="AE343" i="14" s="1"/>
  <c r="AC343" i="14" l="1"/>
  <c r="AF343" i="14"/>
  <c r="AK338" i="13"/>
  <c r="AL338" i="13"/>
  <c r="AA343" i="14"/>
  <c r="AG343" i="14"/>
  <c r="AH343" i="14"/>
  <c r="Z343" i="14"/>
  <c r="AB343" i="14"/>
  <c r="AD343" i="14"/>
  <c r="Y343" i="14"/>
  <c r="W343" i="14"/>
  <c r="X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J337" i="13"/>
  <c r="A342" i="14"/>
  <c r="AE342" i="14" s="1"/>
  <c r="AC342" i="14" l="1"/>
  <c r="AF342" i="14"/>
  <c r="AK337" i="13"/>
  <c r="AL337" i="13"/>
  <c r="AA342" i="14"/>
  <c r="AG342" i="14"/>
  <c r="AH342" i="14"/>
  <c r="Y342" i="14"/>
  <c r="Z342" i="14"/>
  <c r="AB342" i="14"/>
  <c r="AD342" i="14"/>
  <c r="W342" i="14"/>
  <c r="X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J336" i="13"/>
  <c r="A341" i="14"/>
  <c r="AE341" i="14" s="1"/>
  <c r="AC341" i="14" l="1"/>
  <c r="AF341" i="14"/>
  <c r="AK336" i="13"/>
  <c r="AL336" i="13"/>
  <c r="AA341" i="14"/>
  <c r="AG341" i="14"/>
  <c r="AH341" i="14"/>
  <c r="X341" i="14"/>
  <c r="Y341" i="14"/>
  <c r="Z341" i="14"/>
  <c r="W341" i="14"/>
  <c r="AB341" i="14"/>
  <c r="AD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J335" i="13"/>
  <c r="A340" i="14"/>
  <c r="AE340" i="14" s="1"/>
  <c r="AC340" i="14" l="1"/>
  <c r="AF340" i="14"/>
  <c r="AK335" i="13"/>
  <c r="AL335" i="13"/>
  <c r="AA340" i="14"/>
  <c r="AG340" i="14"/>
  <c r="AH340" i="14"/>
  <c r="W340" i="14"/>
  <c r="X340" i="14"/>
  <c r="Y340" i="14"/>
  <c r="AB340" i="14"/>
  <c r="AD340" i="14"/>
  <c r="Z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J334" i="13"/>
  <c r="A339" i="14"/>
  <c r="AE339" i="14" s="1"/>
  <c r="AC339" i="14" l="1"/>
  <c r="AF339" i="14"/>
  <c r="AK334" i="13"/>
  <c r="AL334" i="13"/>
  <c r="AA339" i="14"/>
  <c r="AG339" i="14"/>
  <c r="AH339" i="14"/>
  <c r="AD339" i="14"/>
  <c r="W339" i="14"/>
  <c r="X339" i="14"/>
  <c r="Z339" i="14"/>
  <c r="Y339" i="14"/>
  <c r="AB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J333" i="13"/>
  <c r="A338" i="14"/>
  <c r="AE338" i="14" s="1"/>
  <c r="AC338" i="14" l="1"/>
  <c r="AF338" i="14"/>
  <c r="AK333" i="13"/>
  <c r="AL333" i="13"/>
  <c r="AA338" i="14"/>
  <c r="AG338" i="14"/>
  <c r="AH338" i="14"/>
  <c r="AD338" i="14"/>
  <c r="W338" i="14"/>
  <c r="Y338" i="14"/>
  <c r="X338" i="14"/>
  <c r="Z338" i="14"/>
  <c r="AB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J332" i="13"/>
  <c r="A337" i="14"/>
  <c r="AE337" i="14" s="1"/>
  <c r="AC337" i="14" l="1"/>
  <c r="AF337" i="14"/>
  <c r="AK332" i="13"/>
  <c r="AL332" i="13"/>
  <c r="AA337" i="14"/>
  <c r="AG337" i="14"/>
  <c r="AH337" i="14"/>
  <c r="AD337" i="14"/>
  <c r="X337" i="14"/>
  <c r="W337" i="14"/>
  <c r="Y337" i="14"/>
  <c r="Z337" i="14"/>
  <c r="AB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J331" i="13"/>
  <c r="A336" i="14"/>
  <c r="AE336" i="14" s="1"/>
  <c r="AC336" i="14" l="1"/>
  <c r="AF336" i="14"/>
  <c r="AK331" i="13"/>
  <c r="AL331" i="13"/>
  <c r="AA336" i="14"/>
  <c r="AG336" i="14"/>
  <c r="AH336" i="14"/>
  <c r="AB336" i="14"/>
  <c r="W336" i="14"/>
  <c r="Z336" i="14"/>
  <c r="X336" i="14"/>
  <c r="Y336" i="14"/>
  <c r="AD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J330" i="13"/>
  <c r="A335" i="14"/>
  <c r="AE335" i="14" s="1"/>
  <c r="AC335" i="14" l="1"/>
  <c r="AF335" i="14"/>
  <c r="AK330" i="13"/>
  <c r="AL330" i="13"/>
  <c r="AA335" i="14"/>
  <c r="AG335" i="14"/>
  <c r="AH335" i="14"/>
  <c r="Z335" i="14"/>
  <c r="AB335" i="14"/>
  <c r="AD335" i="14"/>
  <c r="W335" i="14"/>
  <c r="X335" i="14"/>
  <c r="Y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J329" i="13"/>
  <c r="A334" i="14"/>
  <c r="AE334" i="14" s="1"/>
  <c r="AC334" i="14" l="1"/>
  <c r="AF334" i="14"/>
  <c r="AK329" i="13"/>
  <c r="AL329" i="13"/>
  <c r="AA334" i="14"/>
  <c r="AG334" i="14"/>
  <c r="AH334" i="14"/>
  <c r="Y334" i="14"/>
  <c r="Z334" i="14"/>
  <c r="AB334" i="14"/>
  <c r="X334" i="14"/>
  <c r="AD334" i="14"/>
  <c r="W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J328" i="13"/>
  <c r="A333" i="14"/>
  <c r="AE333" i="14" s="1"/>
  <c r="AC333" i="14" l="1"/>
  <c r="AF333" i="14"/>
  <c r="AK328" i="13"/>
  <c r="AL328" i="13"/>
  <c r="AA333" i="14"/>
  <c r="AG333" i="14"/>
  <c r="AH333" i="14"/>
  <c r="X333" i="14"/>
  <c r="Y333" i="14"/>
  <c r="Z333" i="14"/>
  <c r="AD333" i="14"/>
  <c r="W333" i="14"/>
  <c r="AB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J327" i="13"/>
  <c r="A332" i="14"/>
  <c r="AE332" i="14" s="1"/>
  <c r="AC332" i="14" l="1"/>
  <c r="AF332" i="14"/>
  <c r="AK327" i="13"/>
  <c r="AL327" i="13"/>
  <c r="AA332" i="14"/>
  <c r="AG332" i="14"/>
  <c r="AH332" i="14"/>
  <c r="W332" i="14"/>
  <c r="X332" i="14"/>
  <c r="Y332" i="14"/>
  <c r="AB332" i="14"/>
  <c r="AD332" i="14"/>
  <c r="Z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J326" i="13"/>
  <c r="A331" i="14"/>
  <c r="AE331" i="14" s="1"/>
  <c r="AC331" i="14" l="1"/>
  <c r="AF331" i="14"/>
  <c r="AK326" i="13"/>
  <c r="AL326" i="13"/>
  <c r="AA331" i="14"/>
  <c r="AG331" i="14"/>
  <c r="AH331" i="14"/>
  <c r="AD331" i="14"/>
  <c r="W331" i="14"/>
  <c r="X331" i="14"/>
  <c r="Z331" i="14"/>
  <c r="AB331" i="14"/>
  <c r="Y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J325" i="13"/>
  <c r="A330" i="14"/>
  <c r="AE330" i="14" s="1"/>
  <c r="AC330" i="14" l="1"/>
  <c r="AF330" i="14"/>
  <c r="AK325" i="13"/>
  <c r="AL325" i="13"/>
  <c r="AA330" i="14"/>
  <c r="AG330" i="14"/>
  <c r="AH330" i="14"/>
  <c r="AD330" i="14"/>
  <c r="W330" i="14"/>
  <c r="Y330" i="14"/>
  <c r="X330" i="14"/>
  <c r="Z330" i="14"/>
  <c r="AB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J324" i="13"/>
  <c r="A329" i="14"/>
  <c r="AE329" i="14" s="1"/>
  <c r="AC329" i="14" l="1"/>
  <c r="AF329" i="14"/>
  <c r="AK324" i="13"/>
  <c r="AL324" i="13"/>
  <c r="AA329" i="14"/>
  <c r="AG329" i="14"/>
  <c r="AH329" i="14"/>
  <c r="AD329" i="14"/>
  <c r="Z329" i="14"/>
  <c r="W329" i="14"/>
  <c r="AB329" i="14"/>
  <c r="X329" i="14"/>
  <c r="Y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J323" i="13"/>
  <c r="A328" i="14"/>
  <c r="AE328" i="14" s="1"/>
  <c r="AC328" i="14" l="1"/>
  <c r="AF328" i="14"/>
  <c r="AK323" i="13"/>
  <c r="AL323" i="13"/>
  <c r="AA328" i="14"/>
  <c r="AG328" i="14"/>
  <c r="AH328" i="14"/>
  <c r="AD328" i="14"/>
  <c r="X328" i="14"/>
  <c r="Y328" i="14"/>
  <c r="W328" i="14"/>
  <c r="Z328" i="14"/>
  <c r="AB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J322" i="13"/>
  <c r="A327" i="14"/>
  <c r="AE327" i="14" s="1"/>
  <c r="AC327" i="14" l="1"/>
  <c r="AF327" i="14"/>
  <c r="AK322" i="13"/>
  <c r="AL322" i="13"/>
  <c r="AA327" i="14"/>
  <c r="AG327" i="14"/>
  <c r="AH327" i="14"/>
  <c r="W327" i="14"/>
  <c r="X327" i="14"/>
  <c r="AD327" i="14"/>
  <c r="Y327" i="14"/>
  <c r="Z327" i="14"/>
  <c r="AB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J321" i="13"/>
  <c r="A326" i="14"/>
  <c r="AE326" i="14" s="1"/>
  <c r="AC326" i="14" l="1"/>
  <c r="AF326" i="14"/>
  <c r="AK321" i="13"/>
  <c r="AL321" i="13"/>
  <c r="AA326" i="14"/>
  <c r="AG326" i="14"/>
  <c r="AH326" i="14"/>
  <c r="AB326" i="14"/>
  <c r="AD326" i="14"/>
  <c r="W326" i="14"/>
  <c r="X326" i="14"/>
  <c r="Y326" i="14"/>
  <c r="Z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J320" i="13"/>
  <c r="A325" i="14"/>
  <c r="AE325" i="14" s="1"/>
  <c r="AC325" i="14" l="1"/>
  <c r="AF325" i="14"/>
  <c r="AK320" i="13"/>
  <c r="AL320" i="13"/>
  <c r="AA325" i="14"/>
  <c r="AG325" i="14"/>
  <c r="AH325" i="14"/>
  <c r="Z325" i="14"/>
  <c r="AB325" i="14"/>
  <c r="AD325" i="14"/>
  <c r="Y325" i="14"/>
  <c r="W325" i="14"/>
  <c r="X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J319" i="13"/>
  <c r="A324" i="14"/>
  <c r="AE324" i="14" s="1"/>
  <c r="AC324" i="14" l="1"/>
  <c r="AF324" i="14"/>
  <c r="AK319" i="13"/>
  <c r="AL319" i="13"/>
  <c r="AA324" i="14"/>
  <c r="AG324" i="14"/>
  <c r="AH324" i="14"/>
  <c r="Y324" i="14"/>
  <c r="Z324" i="14"/>
  <c r="AD324" i="14"/>
  <c r="W324" i="14"/>
  <c r="AB324" i="14"/>
  <c r="X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J318" i="13"/>
  <c r="A323" i="14"/>
  <c r="AE323" i="14" s="1"/>
  <c r="AC323" i="14" l="1"/>
  <c r="AF323" i="14"/>
  <c r="AK318" i="13"/>
  <c r="AL318" i="13"/>
  <c r="AA323" i="14"/>
  <c r="AG323" i="14"/>
  <c r="AH323" i="14"/>
  <c r="X323" i="14"/>
  <c r="Y323" i="14"/>
  <c r="AB323" i="14"/>
  <c r="Z323" i="14"/>
  <c r="AD323" i="14"/>
  <c r="W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J317" i="13"/>
  <c r="A322" i="14"/>
  <c r="AE322" i="14" s="1"/>
  <c r="AC322" i="14" l="1"/>
  <c r="AF322" i="14"/>
  <c r="AK317" i="13"/>
  <c r="AL317" i="13"/>
  <c r="AA322" i="14"/>
  <c r="AG322" i="14"/>
  <c r="AH322" i="14"/>
  <c r="W322" i="14"/>
  <c r="X322" i="14"/>
  <c r="Z322" i="14"/>
  <c r="AB322" i="14"/>
  <c r="Y322" i="14"/>
  <c r="AD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J316" i="13"/>
  <c r="A321" i="14"/>
  <c r="AE321" i="14" s="1"/>
  <c r="AC321" i="14" l="1"/>
  <c r="AF321" i="14"/>
  <c r="AK316" i="13"/>
  <c r="AL316" i="13"/>
  <c r="AA321" i="14"/>
  <c r="AG321" i="14"/>
  <c r="AH321" i="14"/>
  <c r="AD321" i="14"/>
  <c r="W321" i="14"/>
  <c r="Y321" i="14"/>
  <c r="Z321" i="14"/>
  <c r="X321" i="14"/>
  <c r="AB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J315" i="13"/>
  <c r="A320" i="14"/>
  <c r="AE320" i="14" s="1"/>
  <c r="AC320" i="14" l="1"/>
  <c r="AF320" i="14"/>
  <c r="AK315" i="13"/>
  <c r="AL315" i="13"/>
  <c r="AA320" i="14"/>
  <c r="AG320" i="14"/>
  <c r="AH320" i="14"/>
  <c r="AD320" i="14"/>
  <c r="X320" i="14"/>
  <c r="Y320" i="14"/>
  <c r="W320" i="14"/>
  <c r="Z320" i="14"/>
  <c r="AB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J314" i="13"/>
  <c r="A319" i="14"/>
  <c r="AE319" i="14" s="1"/>
  <c r="AC319" i="14" l="1"/>
  <c r="AF319" i="14"/>
  <c r="AK314" i="13"/>
  <c r="AL314" i="13"/>
  <c r="AA319" i="14"/>
  <c r="AG319" i="14"/>
  <c r="AH319" i="14"/>
  <c r="W319" i="14"/>
  <c r="X319" i="14"/>
  <c r="AD319" i="14"/>
  <c r="Y319" i="14"/>
  <c r="Z319" i="14"/>
  <c r="AB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J313" i="13"/>
  <c r="A318" i="14"/>
  <c r="AE318" i="14" s="1"/>
  <c r="AC318" i="14" l="1"/>
  <c r="AF318" i="14"/>
  <c r="AK313" i="13"/>
  <c r="AL313" i="13"/>
  <c r="AA318" i="14"/>
  <c r="AG318" i="14"/>
  <c r="AH318" i="14"/>
  <c r="AB318" i="14"/>
  <c r="AD318" i="14"/>
  <c r="W318" i="14"/>
  <c r="X318" i="14"/>
  <c r="Y318" i="14"/>
  <c r="Z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J312" i="13"/>
  <c r="A317" i="14"/>
  <c r="AE317" i="14" s="1"/>
  <c r="AC317" i="14" l="1"/>
  <c r="AF317" i="14"/>
  <c r="AK312" i="13"/>
  <c r="AL312" i="13"/>
  <c r="AA317" i="14"/>
  <c r="AG317" i="14"/>
  <c r="AH317" i="14"/>
  <c r="Z317" i="14"/>
  <c r="AB317" i="14"/>
  <c r="AD317" i="14"/>
  <c r="W317" i="14"/>
  <c r="X317" i="14"/>
  <c r="Y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J311" i="13"/>
  <c r="A316" i="14"/>
  <c r="AE316" i="14" s="1"/>
  <c r="AC316" i="14" l="1"/>
  <c r="AF316" i="14"/>
  <c r="AK311" i="13"/>
  <c r="AL311" i="13"/>
  <c r="AA316" i="14"/>
  <c r="AG316" i="14"/>
  <c r="AH316" i="14"/>
  <c r="Y316" i="14"/>
  <c r="Z316" i="14"/>
  <c r="AB316" i="14"/>
  <c r="X316" i="14"/>
  <c r="AD316" i="14"/>
  <c r="W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J310" i="13"/>
  <c r="A315" i="14"/>
  <c r="AE315" i="14" s="1"/>
  <c r="AC315" i="14" l="1"/>
  <c r="AF315" i="14"/>
  <c r="AK310" i="13"/>
  <c r="AL310" i="13"/>
  <c r="AA315" i="14"/>
  <c r="AG315" i="14"/>
  <c r="AH315" i="14"/>
  <c r="X315" i="14"/>
  <c r="Y315" i="14"/>
  <c r="AB315" i="14"/>
  <c r="AD315" i="14"/>
  <c r="Z315" i="14"/>
  <c r="W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J309" i="13"/>
  <c r="A314" i="14"/>
  <c r="AE314" i="14" s="1"/>
  <c r="AC314" i="14" l="1"/>
  <c r="AF314" i="14"/>
  <c r="AK309" i="13"/>
  <c r="AL309" i="13"/>
  <c r="AA314" i="14"/>
  <c r="AG314" i="14"/>
  <c r="AH314" i="14"/>
  <c r="W314" i="14"/>
  <c r="X314" i="14"/>
  <c r="Z314" i="14"/>
  <c r="AB314" i="14"/>
  <c r="Y314" i="14"/>
  <c r="AD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J308" i="13"/>
  <c r="A313" i="14"/>
  <c r="AE313" i="14" s="1"/>
  <c r="AC313" i="14" l="1"/>
  <c r="AF313" i="14"/>
  <c r="AK308" i="13"/>
  <c r="AL308" i="13"/>
  <c r="AA313" i="14"/>
  <c r="AG313" i="14"/>
  <c r="AH313" i="14"/>
  <c r="AD313" i="14"/>
  <c r="W313" i="14"/>
  <c r="Y313" i="14"/>
  <c r="Z313" i="14"/>
  <c r="X313" i="14"/>
  <c r="AB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J307" i="13"/>
  <c r="A312" i="14"/>
  <c r="AE312" i="14" s="1"/>
  <c r="AC312" i="14" l="1"/>
  <c r="AF312" i="14"/>
  <c r="AK307" i="13"/>
  <c r="AL307" i="13"/>
  <c r="AA312" i="14"/>
  <c r="AG312" i="14"/>
  <c r="AH312" i="14"/>
  <c r="AD312" i="14"/>
  <c r="X312" i="14"/>
  <c r="Y312" i="14"/>
  <c r="W312" i="14"/>
  <c r="Z312" i="14"/>
  <c r="AB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J306" i="13"/>
  <c r="A311" i="14"/>
  <c r="AE311" i="14" s="1"/>
  <c r="AC311" i="14" l="1"/>
  <c r="AF311" i="14"/>
  <c r="AK306" i="13"/>
  <c r="AL306" i="13"/>
  <c r="AA311" i="14"/>
  <c r="AG311" i="14"/>
  <c r="AH311" i="14"/>
  <c r="W311" i="14"/>
  <c r="X311" i="14"/>
  <c r="AD311" i="14"/>
  <c r="AB311" i="14"/>
  <c r="Y311" i="14"/>
  <c r="Z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J305" i="13"/>
  <c r="A310" i="14"/>
  <c r="AE310" i="14" s="1"/>
  <c r="AC310" i="14" l="1"/>
  <c r="AF310" i="14"/>
  <c r="AK305" i="13"/>
  <c r="AL305" i="13"/>
  <c r="AA310" i="14"/>
  <c r="AG310" i="14"/>
  <c r="AH310" i="14"/>
  <c r="AB310" i="14"/>
  <c r="AD310" i="14"/>
  <c r="W310" i="14"/>
  <c r="X310" i="14"/>
  <c r="Y310" i="14"/>
  <c r="Z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J304" i="13"/>
  <c r="A309" i="14"/>
  <c r="AE309" i="14" s="1"/>
  <c r="AC309" i="14" l="1"/>
  <c r="AF309" i="14"/>
  <c r="AK304" i="13"/>
  <c r="AL304" i="13"/>
  <c r="AA309" i="14"/>
  <c r="AG309" i="14"/>
  <c r="AH309" i="14"/>
  <c r="Z309" i="14"/>
  <c r="AB309" i="14"/>
  <c r="AD309" i="14"/>
  <c r="W309" i="14"/>
  <c r="X309" i="14"/>
  <c r="Y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J303" i="13"/>
  <c r="A308" i="14"/>
  <c r="AE308" i="14" s="1"/>
  <c r="AC308" i="14" l="1"/>
  <c r="AF308" i="14"/>
  <c r="AK303" i="13"/>
  <c r="AL303" i="13"/>
  <c r="AA308" i="14"/>
  <c r="AG308" i="14"/>
  <c r="AH308" i="14"/>
  <c r="Y308" i="14"/>
  <c r="Z308" i="14"/>
  <c r="AD308" i="14"/>
  <c r="W308" i="14"/>
  <c r="AB308" i="14"/>
  <c r="X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J302" i="13"/>
  <c r="A307" i="14"/>
  <c r="AE307" i="14" s="1"/>
  <c r="AC307" i="14" l="1"/>
  <c r="AF307" i="14"/>
  <c r="AK302" i="13"/>
  <c r="AL302" i="13"/>
  <c r="AA307" i="14"/>
  <c r="AG307" i="14"/>
  <c r="AH307" i="14"/>
  <c r="X307" i="14"/>
  <c r="Y307" i="14"/>
  <c r="AB307" i="14"/>
  <c r="Z307" i="14"/>
  <c r="W307" i="14"/>
  <c r="AD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J301" i="13"/>
  <c r="A306" i="14"/>
  <c r="AE306" i="14" s="1"/>
  <c r="AC306" i="14" l="1"/>
  <c r="AF306" i="14"/>
  <c r="AK301" i="13"/>
  <c r="AL301" i="13"/>
  <c r="AA306" i="14"/>
  <c r="AG306" i="14"/>
  <c r="AH306" i="14"/>
  <c r="W306" i="14"/>
  <c r="X306" i="14"/>
  <c r="Z306" i="14"/>
  <c r="AB306" i="14"/>
  <c r="Y306" i="14"/>
  <c r="AD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J300" i="13"/>
  <c r="A305" i="14"/>
  <c r="AE305" i="14" s="1"/>
  <c r="AC305" i="14" l="1"/>
  <c r="AF305" i="14"/>
  <c r="AK300" i="13"/>
  <c r="AL300" i="13"/>
  <c r="AA305" i="14"/>
  <c r="AG305" i="14"/>
  <c r="AH305" i="14"/>
  <c r="AD305" i="14"/>
  <c r="W305" i="14"/>
  <c r="Y305" i="14"/>
  <c r="Z305" i="14"/>
  <c r="X305" i="14"/>
  <c r="AB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J299" i="13"/>
  <c r="A304" i="14"/>
  <c r="AE304" i="14" s="1"/>
  <c r="AC304" i="14" l="1"/>
  <c r="AF304" i="14"/>
  <c r="AK299" i="13"/>
  <c r="AL299" i="13"/>
  <c r="AA304" i="14"/>
  <c r="AG304" i="14"/>
  <c r="AH304" i="14"/>
  <c r="AD304" i="14"/>
  <c r="X304" i="14"/>
  <c r="Y304" i="14"/>
  <c r="W304" i="14"/>
  <c r="Z304" i="14"/>
  <c r="AB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J298" i="13"/>
  <c r="A303" i="14"/>
  <c r="AE303" i="14" s="1"/>
  <c r="AC303" i="14" l="1"/>
  <c r="AF303" i="14"/>
  <c r="AK298" i="13"/>
  <c r="AL298" i="13"/>
  <c r="AA303" i="14"/>
  <c r="AG303" i="14"/>
  <c r="AH303" i="14"/>
  <c r="W303" i="14"/>
  <c r="X303" i="14"/>
  <c r="AD303" i="14"/>
  <c r="Y303" i="14"/>
  <c r="Z303" i="14"/>
  <c r="AB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J297" i="13"/>
  <c r="A302" i="14"/>
  <c r="AE302" i="14" s="1"/>
  <c r="AC302" i="14" l="1"/>
  <c r="AF302" i="14"/>
  <c r="AK297" i="13"/>
  <c r="AL297" i="13"/>
  <c r="AA302" i="14"/>
  <c r="AG302" i="14"/>
  <c r="AH302" i="14"/>
  <c r="AB302" i="14"/>
  <c r="AD302" i="14"/>
  <c r="W302" i="14"/>
  <c r="Z302" i="14"/>
  <c r="X302" i="14"/>
  <c r="Y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J296" i="13"/>
  <c r="A301" i="14"/>
  <c r="AE301" i="14" s="1"/>
  <c r="AC301" i="14" l="1"/>
  <c r="AF301" i="14"/>
  <c r="AK296" i="13"/>
  <c r="AL296" i="13"/>
  <c r="AA301" i="14"/>
  <c r="AG301" i="14"/>
  <c r="AH301" i="14"/>
  <c r="Z301" i="14"/>
  <c r="AB301" i="14"/>
  <c r="AD301" i="14"/>
  <c r="W301" i="14"/>
  <c r="X301" i="14"/>
  <c r="Y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J295" i="13"/>
  <c r="A300" i="14"/>
  <c r="AE300" i="14" s="1"/>
  <c r="AC300" i="14" l="1"/>
  <c r="AF300" i="14"/>
  <c r="AK295" i="13"/>
  <c r="AL295" i="13"/>
  <c r="AA300" i="14"/>
  <c r="AG300" i="14"/>
  <c r="AH300" i="14"/>
  <c r="Y300" i="14"/>
  <c r="Z300" i="14"/>
  <c r="AB300" i="14"/>
  <c r="AD300" i="14"/>
  <c r="W300" i="14"/>
  <c r="X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J294" i="13"/>
  <c r="A299" i="14"/>
  <c r="AE299" i="14" s="1"/>
  <c r="AC299" i="14" l="1"/>
  <c r="AF299" i="14"/>
  <c r="AK294" i="13"/>
  <c r="AL294" i="13"/>
  <c r="AA299" i="14"/>
  <c r="AG299" i="14"/>
  <c r="AH299" i="14"/>
  <c r="X299" i="14"/>
  <c r="Y299" i="14"/>
  <c r="AB299" i="14"/>
  <c r="AD299" i="14"/>
  <c r="Z299" i="14"/>
  <c r="W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J293" i="13"/>
  <c r="A298" i="14"/>
  <c r="AE298" i="14" s="1"/>
  <c r="AC298" i="14" l="1"/>
  <c r="AF298" i="14"/>
  <c r="AK293" i="13"/>
  <c r="AL293" i="13"/>
  <c r="AA298" i="14"/>
  <c r="AG298" i="14"/>
  <c r="AH298" i="14"/>
  <c r="W298" i="14"/>
  <c r="X298" i="14"/>
  <c r="Z298" i="14"/>
  <c r="AB298" i="14"/>
  <c r="Y298" i="14"/>
  <c r="AD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J292" i="13"/>
  <c r="A297" i="14"/>
  <c r="AE297" i="14" s="1"/>
  <c r="AC297" i="14" l="1"/>
  <c r="AF297" i="14"/>
  <c r="AK292" i="13"/>
  <c r="AL292" i="13"/>
  <c r="AA297" i="14"/>
  <c r="AG297" i="14"/>
  <c r="AH297" i="14"/>
  <c r="AD297" i="14"/>
  <c r="W297" i="14"/>
  <c r="Y297" i="14"/>
  <c r="Z297" i="14"/>
  <c r="X297" i="14"/>
  <c r="AB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J291" i="13"/>
  <c r="A296" i="14"/>
  <c r="AE296" i="14" s="1"/>
  <c r="AC296" i="14" l="1"/>
  <c r="AF296" i="14"/>
  <c r="AK291" i="13"/>
  <c r="AL291" i="13"/>
  <c r="AA296" i="14"/>
  <c r="AG296" i="14"/>
  <c r="AH296" i="14"/>
  <c r="AD296" i="14"/>
  <c r="X296" i="14"/>
  <c r="Y296" i="14"/>
  <c r="W296" i="14"/>
  <c r="Z296" i="14"/>
  <c r="AB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J290" i="13"/>
  <c r="A295" i="14"/>
  <c r="AE295" i="14" s="1"/>
  <c r="AC295" i="14" l="1"/>
  <c r="AF295" i="14"/>
  <c r="AK290" i="13"/>
  <c r="AL290" i="13"/>
  <c r="AA295" i="14"/>
  <c r="AG295" i="14"/>
  <c r="AH295" i="14"/>
  <c r="W295" i="14"/>
  <c r="X295" i="14"/>
  <c r="AD295" i="14"/>
  <c r="Y295" i="14"/>
  <c r="Z295" i="14"/>
  <c r="AB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J289" i="13"/>
  <c r="A294" i="14"/>
  <c r="AE294" i="14" s="1"/>
  <c r="AC294" i="14" l="1"/>
  <c r="AF294" i="14"/>
  <c r="AK289" i="13"/>
  <c r="AL289" i="13"/>
  <c r="AA294" i="14"/>
  <c r="AG294" i="14"/>
  <c r="AH294" i="14"/>
  <c r="AB294" i="14"/>
  <c r="AD294" i="14"/>
  <c r="W294" i="14"/>
  <c r="X294" i="14"/>
  <c r="Y294" i="14"/>
  <c r="Z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J288" i="13"/>
  <c r="A293" i="14"/>
  <c r="AE293" i="14" s="1"/>
  <c r="AC293" i="14" l="1"/>
  <c r="AF293" i="14"/>
  <c r="AK288" i="13"/>
  <c r="AL288" i="13"/>
  <c r="AA293" i="14"/>
  <c r="AG293" i="14"/>
  <c r="AH293" i="14"/>
  <c r="Z293" i="14"/>
  <c r="AB293" i="14"/>
  <c r="AD293" i="14"/>
  <c r="Y293" i="14"/>
  <c r="W293" i="14"/>
  <c r="X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J287" i="13"/>
  <c r="A292" i="14"/>
  <c r="AE292" i="14" s="1"/>
  <c r="AC292" i="14" l="1"/>
  <c r="AF292" i="14"/>
  <c r="AK287" i="13"/>
  <c r="AL287" i="13"/>
  <c r="AA292" i="14"/>
  <c r="AG292" i="14"/>
  <c r="AH292" i="14"/>
  <c r="Y292" i="14"/>
  <c r="Z292" i="14"/>
  <c r="AD292" i="14"/>
  <c r="W292" i="14"/>
  <c r="AB292" i="14"/>
  <c r="X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J286" i="13"/>
  <c r="A291" i="14"/>
  <c r="AE291" i="14" s="1"/>
  <c r="AC291" i="14" l="1"/>
  <c r="AF291" i="14"/>
  <c r="AK286" i="13"/>
  <c r="AL286" i="13"/>
  <c r="AA291" i="14"/>
  <c r="AG291" i="14"/>
  <c r="AH291" i="14"/>
  <c r="X291" i="14"/>
  <c r="Y291" i="14"/>
  <c r="AB291" i="14"/>
  <c r="Z291" i="14"/>
  <c r="AD291" i="14"/>
  <c r="W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J285" i="13"/>
  <c r="A290" i="14"/>
  <c r="AE290" i="14" s="1"/>
  <c r="AC290" i="14" l="1"/>
  <c r="AF290" i="14"/>
  <c r="AK285" i="13"/>
  <c r="AL285" i="13"/>
  <c r="AA290" i="14"/>
  <c r="AG290" i="14"/>
  <c r="AH290" i="14"/>
  <c r="W290" i="14"/>
  <c r="X290" i="14"/>
  <c r="Z290" i="14"/>
  <c r="AB290" i="14"/>
  <c r="Y290" i="14"/>
  <c r="AD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J284" i="13"/>
  <c r="A289" i="14"/>
  <c r="AE289" i="14" s="1"/>
  <c r="AC289" i="14" l="1"/>
  <c r="AF289" i="14"/>
  <c r="AK284" i="13"/>
  <c r="AL284" i="13"/>
  <c r="AA289" i="14"/>
  <c r="AG289" i="14"/>
  <c r="AH289" i="14"/>
  <c r="AD289" i="14"/>
  <c r="W289" i="14"/>
  <c r="Y289" i="14"/>
  <c r="Z289" i="14"/>
  <c r="X289" i="14"/>
  <c r="AB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J283" i="13"/>
  <c r="A288" i="14"/>
  <c r="AE288" i="14" s="1"/>
  <c r="AC288" i="14" l="1"/>
  <c r="AF288" i="14"/>
  <c r="AK283" i="13"/>
  <c r="AL283" i="13"/>
  <c r="AA288" i="14"/>
  <c r="AG288" i="14"/>
  <c r="AH288" i="14"/>
  <c r="AD288" i="14"/>
  <c r="X288" i="14"/>
  <c r="Y288" i="14"/>
  <c r="W288" i="14"/>
  <c r="Z288" i="14"/>
  <c r="AB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J282" i="13"/>
  <c r="A287" i="14"/>
  <c r="AE287" i="14" s="1"/>
  <c r="AC287" i="14" l="1"/>
  <c r="AF287" i="14"/>
  <c r="AK282" i="13"/>
  <c r="AL282" i="13"/>
  <c r="AA287" i="14"/>
  <c r="AG287" i="14"/>
  <c r="AH287" i="14"/>
  <c r="W287" i="14"/>
  <c r="X287" i="14"/>
  <c r="AD287" i="14"/>
  <c r="Y287" i="14"/>
  <c r="Z287" i="14"/>
  <c r="AB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J281" i="13"/>
  <c r="A286" i="14"/>
  <c r="AE286" i="14" s="1"/>
  <c r="AC286" i="14" l="1"/>
  <c r="AF286" i="14"/>
  <c r="AK281" i="13"/>
  <c r="AL281" i="13"/>
  <c r="AA286" i="14"/>
  <c r="AG286" i="14"/>
  <c r="AH286" i="14"/>
  <c r="AB286" i="14"/>
  <c r="AD286" i="14"/>
  <c r="W286" i="14"/>
  <c r="X286" i="14"/>
  <c r="Y286" i="14"/>
  <c r="Z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J280" i="13"/>
  <c r="A285" i="14"/>
  <c r="AE285" i="14" s="1"/>
  <c r="AC285" i="14" l="1"/>
  <c r="AF285" i="14"/>
  <c r="AK280" i="13"/>
  <c r="AL280" i="13"/>
  <c r="AA285" i="14"/>
  <c r="AG285" i="14"/>
  <c r="AH285" i="14"/>
  <c r="Z285" i="14"/>
  <c r="AB285" i="14"/>
  <c r="AD285" i="14"/>
  <c r="W285" i="14"/>
  <c r="X285" i="14"/>
  <c r="Y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J279" i="13"/>
  <c r="A284" i="14"/>
  <c r="AE284" i="14" s="1"/>
  <c r="AC284" i="14" l="1"/>
  <c r="AF284" i="14"/>
  <c r="AK279" i="13"/>
  <c r="AL279" i="13"/>
  <c r="AA284" i="14"/>
  <c r="AG284" i="14"/>
  <c r="AH284" i="14"/>
  <c r="Y284" i="14"/>
  <c r="Z284" i="14"/>
  <c r="AB284" i="14"/>
  <c r="X284" i="14"/>
  <c r="AD284" i="14"/>
  <c r="W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J278" i="13"/>
  <c r="A283" i="14"/>
  <c r="AE283" i="14" s="1"/>
  <c r="AC283" i="14" l="1"/>
  <c r="AF283" i="14"/>
  <c r="AK278" i="13"/>
  <c r="AL278" i="13"/>
  <c r="AA283" i="14"/>
  <c r="AG283" i="14"/>
  <c r="AH283" i="14"/>
  <c r="X283" i="14"/>
  <c r="Y283" i="14"/>
  <c r="AB283" i="14"/>
  <c r="AD283" i="14"/>
  <c r="Z283" i="14"/>
  <c r="W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J277" i="13"/>
  <c r="A282" i="14"/>
  <c r="AE282" i="14" s="1"/>
  <c r="AC282" i="14" l="1"/>
  <c r="AF282" i="14"/>
  <c r="AK277" i="13"/>
  <c r="AL277" i="13"/>
  <c r="AA282" i="14"/>
  <c r="AG282" i="14"/>
  <c r="AH282" i="14"/>
  <c r="W282" i="14"/>
  <c r="X282" i="14"/>
  <c r="Z282" i="14"/>
  <c r="AB282" i="14"/>
  <c r="Y282" i="14"/>
  <c r="AD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J276" i="13"/>
  <c r="A281" i="14"/>
  <c r="AE281" i="14" s="1"/>
  <c r="AC281" i="14" l="1"/>
  <c r="AF281" i="14"/>
  <c r="AK276" i="13"/>
  <c r="AL276" i="13"/>
  <c r="AA281" i="14"/>
  <c r="AG281" i="14"/>
  <c r="AH281" i="14"/>
  <c r="AD281" i="14"/>
  <c r="W281" i="14"/>
  <c r="Y281" i="14"/>
  <c r="Z281" i="14"/>
  <c r="X281" i="14"/>
  <c r="AB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J275" i="13"/>
  <c r="A280" i="14"/>
  <c r="AE280" i="14" s="1"/>
  <c r="AC280" i="14" l="1"/>
  <c r="AF280" i="14"/>
  <c r="AK275" i="13"/>
  <c r="AL275" i="13"/>
  <c r="AA280" i="14"/>
  <c r="AG280" i="14"/>
  <c r="AH280" i="14"/>
  <c r="AD280" i="14"/>
  <c r="X280" i="14"/>
  <c r="Y280" i="14"/>
  <c r="W280" i="14"/>
  <c r="Z280" i="14"/>
  <c r="AB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J274" i="13"/>
  <c r="A279" i="14"/>
  <c r="AE279" i="14" s="1"/>
  <c r="AC279" i="14" l="1"/>
  <c r="AF279" i="14"/>
  <c r="AK274" i="13"/>
  <c r="AL274" i="13"/>
  <c r="AA279" i="14"/>
  <c r="AG279" i="14"/>
  <c r="AH279" i="14"/>
  <c r="W279" i="14"/>
  <c r="X279" i="14"/>
  <c r="AD279" i="14"/>
  <c r="AB279" i="14"/>
  <c r="Y279" i="14"/>
  <c r="Z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J273" i="13"/>
  <c r="A278" i="14"/>
  <c r="AE278" i="14" s="1"/>
  <c r="AC278" i="14" l="1"/>
  <c r="AF278" i="14"/>
  <c r="AK273" i="13"/>
  <c r="AL273" i="13"/>
  <c r="AA278" i="14"/>
  <c r="AG278" i="14"/>
  <c r="AH278" i="14"/>
  <c r="AB278" i="14"/>
  <c r="AD278" i="14"/>
  <c r="W278" i="14"/>
  <c r="X278" i="14"/>
  <c r="Y278" i="14"/>
  <c r="Z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J272" i="13"/>
  <c r="A277" i="14"/>
  <c r="AE277" i="14" s="1"/>
  <c r="AC277" i="14" l="1"/>
  <c r="AF277" i="14"/>
  <c r="AK272" i="13"/>
  <c r="AL272" i="13"/>
  <c r="AA277" i="14"/>
  <c r="AG277" i="14"/>
  <c r="AH277" i="14"/>
  <c r="Z277" i="14"/>
  <c r="AB277" i="14"/>
  <c r="AD277" i="14"/>
  <c r="W277" i="14"/>
  <c r="X277" i="14"/>
  <c r="Y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J271" i="13"/>
  <c r="A276" i="14"/>
  <c r="AE276" i="14" s="1"/>
  <c r="AC276" i="14" l="1"/>
  <c r="AF276" i="14"/>
  <c r="AK271" i="13"/>
  <c r="AL271" i="13"/>
  <c r="AA276" i="14"/>
  <c r="AG276" i="14"/>
  <c r="AH276" i="14"/>
  <c r="Y276" i="14"/>
  <c r="Z276" i="14"/>
  <c r="AD276" i="14"/>
  <c r="W276" i="14"/>
  <c r="AB276" i="14"/>
  <c r="X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J270" i="13"/>
  <c r="A275" i="14"/>
  <c r="AE275" i="14" s="1"/>
  <c r="AC275" i="14" l="1"/>
  <c r="AF275" i="14"/>
  <c r="AK270" i="13"/>
  <c r="AL270" i="13"/>
  <c r="AA275" i="14"/>
  <c r="AG275" i="14"/>
  <c r="AH275" i="14"/>
  <c r="X275" i="14"/>
  <c r="Y275" i="14"/>
  <c r="AB275" i="14"/>
  <c r="Z275" i="14"/>
  <c r="W275" i="14"/>
  <c r="AD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J269" i="13"/>
  <c r="A274" i="14"/>
  <c r="AE274" i="14" s="1"/>
  <c r="AC274" i="14" l="1"/>
  <c r="AF274" i="14"/>
  <c r="AK269" i="13"/>
  <c r="AL269" i="13"/>
  <c r="AA274" i="14"/>
  <c r="AG274" i="14"/>
  <c r="AH274" i="14"/>
  <c r="W274" i="14"/>
  <c r="X274" i="14"/>
  <c r="Z274" i="14"/>
  <c r="AB274" i="14"/>
  <c r="Y274" i="14"/>
  <c r="AD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J268" i="13"/>
  <c r="A273" i="14"/>
  <c r="AE273" i="14" s="1"/>
  <c r="AC273" i="14" l="1"/>
  <c r="AF273" i="14"/>
  <c r="AK268" i="13"/>
  <c r="AL268" i="13"/>
  <c r="AA273" i="14"/>
  <c r="AG273" i="14"/>
  <c r="AH273" i="14"/>
  <c r="AD273" i="14"/>
  <c r="W273" i="14"/>
  <c r="Y273" i="14"/>
  <c r="Z273" i="14"/>
  <c r="X273" i="14"/>
  <c r="AB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J267" i="13"/>
  <c r="A272" i="14"/>
  <c r="AE272" i="14" s="1"/>
  <c r="AC272" i="14" l="1"/>
  <c r="AF272" i="14"/>
  <c r="AK267" i="13"/>
  <c r="AL267" i="13"/>
  <c r="AA272" i="14"/>
  <c r="AG272" i="14"/>
  <c r="AH272" i="14"/>
  <c r="AD272" i="14"/>
  <c r="X272" i="14"/>
  <c r="Y272" i="14"/>
  <c r="W272" i="14"/>
  <c r="Z272" i="14"/>
  <c r="AB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J266" i="13"/>
  <c r="A271" i="14"/>
  <c r="AE271" i="14" s="1"/>
  <c r="AC271" i="14" l="1"/>
  <c r="AF271" i="14"/>
  <c r="AK266" i="13"/>
  <c r="AL266" i="13"/>
  <c r="AA271" i="14"/>
  <c r="AG271" i="14"/>
  <c r="AH271" i="14"/>
  <c r="W271" i="14"/>
  <c r="X271" i="14"/>
  <c r="AD271" i="14"/>
  <c r="Y271" i="14"/>
  <c r="Z271" i="14"/>
  <c r="AB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J265" i="13"/>
  <c r="A270" i="14"/>
  <c r="AE270" i="14" s="1"/>
  <c r="AC270" i="14" l="1"/>
  <c r="AF270" i="14"/>
  <c r="AK265" i="13"/>
  <c r="AL265" i="13"/>
  <c r="AA270" i="14"/>
  <c r="AG270" i="14"/>
  <c r="AH270" i="14"/>
  <c r="AB270" i="14"/>
  <c r="AD270" i="14"/>
  <c r="W270" i="14"/>
  <c r="Z270" i="14"/>
  <c r="X270" i="14"/>
  <c r="Y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J264" i="13"/>
  <c r="A269" i="14"/>
  <c r="AE269" i="14" s="1"/>
  <c r="AC269" i="14" l="1"/>
  <c r="AF269" i="14"/>
  <c r="AK264" i="13"/>
  <c r="AL264" i="13"/>
  <c r="AA269" i="14"/>
  <c r="AG269" i="14"/>
  <c r="AH269" i="14"/>
  <c r="Z269" i="14"/>
  <c r="AB269" i="14"/>
  <c r="AD269" i="14"/>
  <c r="W269" i="14"/>
  <c r="X269" i="14"/>
  <c r="Y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J263" i="13"/>
  <c r="A268" i="14"/>
  <c r="AE268" i="14" s="1"/>
  <c r="AC268" i="14" l="1"/>
  <c r="AF268" i="14"/>
  <c r="AK263" i="13"/>
  <c r="AL263" i="13"/>
  <c r="AA268" i="14"/>
  <c r="AG268" i="14"/>
  <c r="AH268" i="14"/>
  <c r="Y268" i="14"/>
  <c r="Z268" i="14"/>
  <c r="AB268" i="14"/>
  <c r="AD268" i="14"/>
  <c r="W268" i="14"/>
  <c r="X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J262" i="13"/>
  <c r="A267" i="14"/>
  <c r="AE267" i="14" s="1"/>
  <c r="AC267" i="14" l="1"/>
  <c r="AF267" i="14"/>
  <c r="AK262" i="13"/>
  <c r="AL262" i="13"/>
  <c r="AA267" i="14"/>
  <c r="AG267" i="14"/>
  <c r="AH267" i="14"/>
  <c r="X267" i="14"/>
  <c r="Y267" i="14"/>
  <c r="AB267" i="14"/>
  <c r="AD267" i="14"/>
  <c r="Z267" i="14"/>
  <c r="W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J261" i="13"/>
  <c r="A266" i="14"/>
  <c r="AE266" i="14" s="1"/>
  <c r="AC266" i="14" l="1"/>
  <c r="AF266" i="14"/>
  <c r="AK261" i="13"/>
  <c r="AL261" i="13"/>
  <c r="AA266" i="14"/>
  <c r="AG266" i="14"/>
  <c r="AH266" i="14"/>
  <c r="AD266" i="14"/>
  <c r="Y266" i="14"/>
  <c r="W266" i="14"/>
  <c r="Z266" i="14"/>
  <c r="AB266" i="14"/>
  <c r="X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J260" i="13"/>
  <c r="A265" i="14"/>
  <c r="AE265" i="14" s="1"/>
  <c r="AC265" i="14" l="1"/>
  <c r="AF265" i="14"/>
  <c r="AK260" i="13"/>
  <c r="AL260" i="13"/>
  <c r="AA265" i="14"/>
  <c r="AG265" i="14"/>
  <c r="AH265" i="14"/>
  <c r="AD265" i="14"/>
  <c r="W265" i="14"/>
  <c r="X265" i="14"/>
  <c r="AB265" i="14"/>
  <c r="Z265" i="14"/>
  <c r="Y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J259" i="13"/>
  <c r="A264" i="14"/>
  <c r="AE264" i="14" s="1"/>
  <c r="AC264" i="14" l="1"/>
  <c r="AF264" i="14"/>
  <c r="AK259" i="13"/>
  <c r="AL259" i="13"/>
  <c r="AA264" i="14"/>
  <c r="AG264" i="14"/>
  <c r="AH264" i="14"/>
  <c r="AD264" i="14"/>
  <c r="W264" i="14"/>
  <c r="Z264" i="14"/>
  <c r="X264" i="14"/>
  <c r="Y264" i="14"/>
  <c r="AB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J258" i="13"/>
  <c r="A263" i="14"/>
  <c r="AE263" i="14" s="1"/>
  <c r="AC263" i="14" l="1"/>
  <c r="AF263" i="14"/>
  <c r="AK258" i="13"/>
  <c r="AL258" i="13"/>
  <c r="AA263" i="14"/>
  <c r="AG263" i="14"/>
  <c r="AH263" i="14"/>
  <c r="AB263" i="14"/>
  <c r="AD263" i="14"/>
  <c r="Y263" i="14"/>
  <c r="W263" i="14"/>
  <c r="X263" i="14"/>
  <c r="Z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J257" i="13"/>
  <c r="A262" i="14"/>
  <c r="AE262" i="14" s="1"/>
  <c r="AC262" i="14" l="1"/>
  <c r="AF262" i="14"/>
  <c r="AK257" i="13"/>
  <c r="AL257" i="13"/>
  <c r="AA262" i="14"/>
  <c r="AG262" i="14"/>
  <c r="AH262" i="14"/>
  <c r="Z262" i="14"/>
  <c r="AB262" i="14"/>
  <c r="X262" i="14"/>
  <c r="AD262" i="14"/>
  <c r="W262" i="14"/>
  <c r="Y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J256" i="13"/>
  <c r="A261" i="14"/>
  <c r="AE261" i="14" s="1"/>
  <c r="AC261" i="14" l="1"/>
  <c r="AF261" i="14"/>
  <c r="AK256" i="13"/>
  <c r="AL256" i="13"/>
  <c r="AA261" i="14"/>
  <c r="AG261" i="14"/>
  <c r="AH261" i="14"/>
  <c r="Y261" i="14"/>
  <c r="Z261" i="14"/>
  <c r="AB261" i="14"/>
  <c r="W261" i="14"/>
  <c r="AD261" i="14"/>
  <c r="X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J255" i="13"/>
  <c r="A260" i="14"/>
  <c r="AE260" i="14" s="1"/>
  <c r="AC260" i="14" l="1"/>
  <c r="AF260" i="14"/>
  <c r="AK255" i="13"/>
  <c r="AL255" i="13"/>
  <c r="AA260" i="14"/>
  <c r="AG260" i="14"/>
  <c r="AH260" i="14"/>
  <c r="X260" i="14"/>
  <c r="Y260" i="14"/>
  <c r="Z260" i="14"/>
  <c r="AB260" i="14"/>
  <c r="AD260" i="14"/>
  <c r="W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J254" i="13"/>
  <c r="A259" i="14"/>
  <c r="AE259" i="14" s="1"/>
  <c r="AC259" i="14" l="1"/>
  <c r="AF259" i="14"/>
  <c r="AK254" i="13"/>
  <c r="AL254" i="13"/>
  <c r="AA259" i="14"/>
  <c r="AG259" i="14"/>
  <c r="AH259" i="14"/>
  <c r="W259" i="14"/>
  <c r="X259" i="14"/>
  <c r="Y259" i="14"/>
  <c r="Z259" i="14"/>
  <c r="AD259" i="14"/>
  <c r="AB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J253" i="13"/>
  <c r="A258" i="14"/>
  <c r="AE258" i="14" s="1"/>
  <c r="AC258" i="14" l="1"/>
  <c r="AF258" i="14"/>
  <c r="AK253" i="13"/>
  <c r="AL253" i="13"/>
  <c r="AA258" i="14"/>
  <c r="AG258" i="14"/>
  <c r="AH258" i="14"/>
  <c r="AD258" i="14"/>
  <c r="W258" i="14"/>
  <c r="X258" i="14"/>
  <c r="Y258" i="14"/>
  <c r="Z258" i="14"/>
  <c r="AB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J252" i="13"/>
  <c r="A257" i="14"/>
  <c r="AE257" i="14" s="1"/>
  <c r="AC257" i="14" l="1"/>
  <c r="AF257" i="14"/>
  <c r="AK252" i="13"/>
  <c r="AL252" i="13"/>
  <c r="AA257" i="14"/>
  <c r="AG257" i="14"/>
  <c r="AH257" i="14"/>
  <c r="AD257" i="14"/>
  <c r="W257" i="14"/>
  <c r="X257" i="14"/>
  <c r="AB257" i="14"/>
  <c r="Y257" i="14"/>
  <c r="Z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J251" i="13"/>
  <c r="A256" i="14"/>
  <c r="AE256" i="14" s="1"/>
  <c r="AC256" i="14" l="1"/>
  <c r="AF256" i="14"/>
  <c r="AK251" i="13"/>
  <c r="AL251" i="13"/>
  <c r="AA256" i="14"/>
  <c r="AG256" i="14"/>
  <c r="AH256" i="14"/>
  <c r="AD256" i="14"/>
  <c r="W256" i="14"/>
  <c r="Z256" i="14"/>
  <c r="AB256" i="14"/>
  <c r="X256" i="14"/>
  <c r="Y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J250" i="13"/>
  <c r="A255" i="14"/>
  <c r="AE255" i="14" s="1"/>
  <c r="AC255" i="14" l="1"/>
  <c r="AF255" i="14"/>
  <c r="AK250" i="13"/>
  <c r="AL250" i="13"/>
  <c r="AA255" i="14"/>
  <c r="AG255" i="14"/>
  <c r="AH255" i="14"/>
  <c r="AB255" i="14"/>
  <c r="AD255" i="14"/>
  <c r="Y255" i="14"/>
  <c r="W255" i="14"/>
  <c r="X255" i="14"/>
  <c r="Z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J249" i="13"/>
  <c r="A254" i="14"/>
  <c r="AE254" i="14" s="1"/>
  <c r="AC254" i="14" l="1"/>
  <c r="AF254" i="14"/>
  <c r="AK249" i="13"/>
  <c r="AL249" i="13"/>
  <c r="AA254" i="14"/>
  <c r="AG254" i="14"/>
  <c r="AH254" i="14"/>
  <c r="Z254" i="14"/>
  <c r="AB254" i="14"/>
  <c r="X254" i="14"/>
  <c r="AD254" i="14"/>
  <c r="W254" i="14"/>
  <c r="Y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J248" i="13"/>
  <c r="A253" i="14"/>
  <c r="AE253" i="14" s="1"/>
  <c r="AC253" i="14" l="1"/>
  <c r="AF253" i="14"/>
  <c r="AK248" i="13"/>
  <c r="AL248" i="13"/>
  <c r="AA253" i="14"/>
  <c r="AG253" i="14"/>
  <c r="AH253" i="14"/>
  <c r="Y253" i="14"/>
  <c r="Z253" i="14"/>
  <c r="AB253" i="14"/>
  <c r="W253" i="14"/>
  <c r="X253" i="14"/>
  <c r="AD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J247" i="13"/>
  <c r="A252" i="14"/>
  <c r="AE252" i="14" s="1"/>
  <c r="AC252" i="14" l="1"/>
  <c r="AF252" i="14"/>
  <c r="AK247" i="13"/>
  <c r="AL247" i="13"/>
  <c r="AA252" i="14"/>
  <c r="AG252" i="14"/>
  <c r="AH252" i="14"/>
  <c r="X252" i="14"/>
  <c r="Y252" i="14"/>
  <c r="Z252" i="14"/>
  <c r="AB252" i="14"/>
  <c r="AD252" i="14"/>
  <c r="W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J246" i="13"/>
  <c r="A251" i="14"/>
  <c r="AE251" i="14" s="1"/>
  <c r="AC251" i="14" l="1"/>
  <c r="AF251" i="14"/>
  <c r="AK246" i="13"/>
  <c r="AL246" i="13"/>
  <c r="AA251" i="14"/>
  <c r="AG251" i="14"/>
  <c r="AH251" i="14"/>
  <c r="W251" i="14"/>
  <c r="X251" i="14"/>
  <c r="Y251" i="14"/>
  <c r="Z251" i="14"/>
  <c r="AD251" i="14"/>
  <c r="AB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J245" i="13"/>
  <c r="A250" i="14"/>
  <c r="AE250" i="14" s="1"/>
  <c r="AC250" i="14" l="1"/>
  <c r="AF250" i="14"/>
  <c r="AK245" i="13"/>
  <c r="AL245" i="13"/>
  <c r="AA250" i="14"/>
  <c r="AG250" i="14"/>
  <c r="AH250" i="14"/>
  <c r="AD250" i="14"/>
  <c r="W250" i="14"/>
  <c r="X250" i="14"/>
  <c r="Y250" i="14"/>
  <c r="AB250" i="14"/>
  <c r="Z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J244" i="13"/>
  <c r="A249" i="14"/>
  <c r="AE249" i="14" s="1"/>
  <c r="AC249" i="14" l="1"/>
  <c r="AF249" i="14"/>
  <c r="AK244" i="13"/>
  <c r="AL244" i="13"/>
  <c r="AA249" i="14"/>
  <c r="AG249" i="14"/>
  <c r="AH249" i="14"/>
  <c r="AD249" i="14"/>
  <c r="W249" i="14"/>
  <c r="X249" i="14"/>
  <c r="AB249" i="14"/>
  <c r="Y249" i="14"/>
  <c r="Z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J243" i="13"/>
  <c r="A248" i="14"/>
  <c r="AE248" i="14" s="1"/>
  <c r="AC248" i="14" l="1"/>
  <c r="AF248" i="14"/>
  <c r="AK243" i="13"/>
  <c r="AL243" i="13"/>
  <c r="AA248" i="14"/>
  <c r="AG248" i="14"/>
  <c r="AH248" i="14"/>
  <c r="AD248" i="14"/>
  <c r="W248" i="14"/>
  <c r="Z248" i="14"/>
  <c r="X248" i="14"/>
  <c r="AB248" i="14"/>
  <c r="Y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J242" i="13"/>
  <c r="A247" i="14"/>
  <c r="AE247" i="14" s="1"/>
  <c r="AC247" i="14" l="1"/>
  <c r="AF247" i="14"/>
  <c r="AK242" i="13"/>
  <c r="AL242" i="13"/>
  <c r="AA247" i="14"/>
  <c r="AG247" i="14"/>
  <c r="AH247" i="14"/>
  <c r="AB247" i="14"/>
  <c r="AD247" i="14"/>
  <c r="Y247" i="14"/>
  <c r="Z247" i="14"/>
  <c r="W247" i="14"/>
  <c r="X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J241" i="13"/>
  <c r="A246" i="14"/>
  <c r="AE246" i="14" s="1"/>
  <c r="AC246" i="14" l="1"/>
  <c r="AF246" i="14"/>
  <c r="AK241" i="13"/>
  <c r="AL241" i="13"/>
  <c r="AA246" i="14"/>
  <c r="AG246" i="14"/>
  <c r="AH246" i="14"/>
  <c r="Z246" i="14"/>
  <c r="AB246" i="14"/>
  <c r="X246" i="14"/>
  <c r="AD246" i="14"/>
  <c r="W246" i="14"/>
  <c r="Y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J240" i="13"/>
  <c r="A245" i="14"/>
  <c r="AE245" i="14" s="1"/>
  <c r="AC245" i="14" l="1"/>
  <c r="AF245" i="14"/>
  <c r="AK240" i="13"/>
  <c r="AL240" i="13"/>
  <c r="AA245" i="14"/>
  <c r="AG245" i="14"/>
  <c r="AH245" i="14"/>
  <c r="Y245" i="14"/>
  <c r="Z245" i="14"/>
  <c r="AB245" i="14"/>
  <c r="W245" i="14"/>
  <c r="AD245" i="14"/>
  <c r="X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J239" i="13"/>
  <c r="A244" i="14"/>
  <c r="AE244" i="14" s="1"/>
  <c r="AC244" i="14" l="1"/>
  <c r="AF244" i="14"/>
  <c r="AK239" i="13"/>
  <c r="AL239" i="13"/>
  <c r="AA244" i="14"/>
  <c r="AG244" i="14"/>
  <c r="AH244" i="14"/>
  <c r="X244" i="14"/>
  <c r="Y244" i="14"/>
  <c r="Z244" i="14"/>
  <c r="AB244" i="14"/>
  <c r="AD244" i="14"/>
  <c r="W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J238" i="13"/>
  <c r="A243" i="14"/>
  <c r="AE243" i="14" s="1"/>
  <c r="AC243" i="14" l="1"/>
  <c r="AF243" i="14"/>
  <c r="AK238" i="13"/>
  <c r="AL238" i="13"/>
  <c r="AA243" i="14"/>
  <c r="AG243" i="14"/>
  <c r="AH243" i="14"/>
  <c r="W243" i="14"/>
  <c r="X243" i="14"/>
  <c r="Y243" i="14"/>
  <c r="Z243" i="14"/>
  <c r="AD243" i="14"/>
  <c r="AB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J237" i="13"/>
  <c r="A242" i="14"/>
  <c r="AE242" i="14" s="1"/>
  <c r="AC242" i="14" l="1"/>
  <c r="AF242" i="14"/>
  <c r="AK237" i="13"/>
  <c r="AL237" i="13"/>
  <c r="AA242" i="14"/>
  <c r="AG242" i="14"/>
  <c r="AH242" i="14"/>
  <c r="AD242" i="14"/>
  <c r="W242" i="14"/>
  <c r="X242" i="14"/>
  <c r="Y242" i="14"/>
  <c r="AB242" i="14"/>
  <c r="Z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J236" i="13"/>
  <c r="A241" i="14"/>
  <c r="AE241" i="14" s="1"/>
  <c r="AC241" i="14" l="1"/>
  <c r="AF241" i="14"/>
  <c r="AK236" i="13"/>
  <c r="AL236" i="13"/>
  <c r="AA241" i="14"/>
  <c r="AG241" i="14"/>
  <c r="AH241" i="14"/>
  <c r="AD241" i="14"/>
  <c r="W241" i="14"/>
  <c r="X241" i="14"/>
  <c r="AB241" i="14"/>
  <c r="Z241" i="14"/>
  <c r="Y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J235" i="13"/>
  <c r="A240" i="14"/>
  <c r="AE240" i="14" s="1"/>
  <c r="AC240" i="14" l="1"/>
  <c r="AF240" i="14"/>
  <c r="AK235" i="13"/>
  <c r="AL235" i="13"/>
  <c r="AA240" i="14"/>
  <c r="AG240" i="14"/>
  <c r="AH240" i="14"/>
  <c r="AD240" i="14"/>
  <c r="W240" i="14"/>
  <c r="Z240" i="14"/>
  <c r="X240" i="14"/>
  <c r="AB240" i="14"/>
  <c r="Y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J234" i="13"/>
  <c r="A239" i="14"/>
  <c r="AE239" i="14" s="1"/>
  <c r="AC239" i="14" l="1"/>
  <c r="AF239" i="14"/>
  <c r="AK234" i="13"/>
  <c r="AL234" i="13"/>
  <c r="AA239" i="14"/>
  <c r="AG239" i="14"/>
  <c r="AH239" i="14"/>
  <c r="AB239" i="14"/>
  <c r="AD239" i="14"/>
  <c r="Y239" i="14"/>
  <c r="W239" i="14"/>
  <c r="Z239" i="14"/>
  <c r="X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J233" i="13"/>
  <c r="A238" i="14"/>
  <c r="AE238" i="14" s="1"/>
  <c r="AC238" i="14" l="1"/>
  <c r="AF238" i="14"/>
  <c r="AK233" i="13"/>
  <c r="AL233" i="13"/>
  <c r="AA238" i="14"/>
  <c r="AG238" i="14"/>
  <c r="AH238" i="14"/>
  <c r="Z238" i="14"/>
  <c r="AB238" i="14"/>
  <c r="X238" i="14"/>
  <c r="Y238" i="14"/>
  <c r="AD238" i="14"/>
  <c r="W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J232" i="13"/>
  <c r="A237" i="14"/>
  <c r="AE237" i="14" s="1"/>
  <c r="AC237" i="14" l="1"/>
  <c r="AF237" i="14"/>
  <c r="AK232" i="13"/>
  <c r="AL232" i="13"/>
  <c r="AA237" i="14"/>
  <c r="AG237" i="14"/>
  <c r="AH237" i="14"/>
  <c r="Y237" i="14"/>
  <c r="Z237" i="14"/>
  <c r="AB237" i="14"/>
  <c r="W237" i="14"/>
  <c r="AD237" i="14"/>
  <c r="X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J231" i="13"/>
  <c r="A236" i="14"/>
  <c r="AE236" i="14" s="1"/>
  <c r="AC236" i="14" l="1"/>
  <c r="AF236" i="14"/>
  <c r="AK231" i="13"/>
  <c r="AL231" i="13"/>
  <c r="AA236" i="14"/>
  <c r="AG236" i="14"/>
  <c r="AH236" i="14"/>
  <c r="X236" i="14"/>
  <c r="Y236" i="14"/>
  <c r="Z236" i="14"/>
  <c r="AB236" i="14"/>
  <c r="AD236" i="14"/>
  <c r="W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J230" i="13"/>
  <c r="A235" i="14"/>
  <c r="AE235" i="14" s="1"/>
  <c r="AC235" i="14" l="1"/>
  <c r="AF235" i="14"/>
  <c r="AK230" i="13"/>
  <c r="AL230" i="13"/>
  <c r="AA235" i="14"/>
  <c r="AG235" i="14"/>
  <c r="AH235" i="14"/>
  <c r="W235" i="14"/>
  <c r="X235" i="14"/>
  <c r="Y235" i="14"/>
  <c r="Z235" i="14"/>
  <c r="AB235" i="14"/>
  <c r="AD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J229" i="13"/>
  <c r="A234" i="14"/>
  <c r="AE234" i="14" s="1"/>
  <c r="AC234" i="14" l="1"/>
  <c r="AF234" i="14"/>
  <c r="AK229" i="13"/>
  <c r="AL229" i="13"/>
  <c r="AA234" i="14"/>
  <c r="AG234" i="14"/>
  <c r="AH234" i="14"/>
  <c r="AD234" i="14"/>
  <c r="W234" i="14"/>
  <c r="X234" i="14"/>
  <c r="Y234" i="14"/>
  <c r="Z234" i="14"/>
  <c r="AB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J228" i="13"/>
  <c r="A233" i="14"/>
  <c r="AE233" i="14" s="1"/>
  <c r="AC233" i="14" l="1"/>
  <c r="AF233" i="14"/>
  <c r="AK228" i="13"/>
  <c r="AL228" i="13"/>
  <c r="AA233" i="14"/>
  <c r="AG233" i="14"/>
  <c r="AH233" i="14"/>
  <c r="AD233" i="14"/>
  <c r="W233" i="14"/>
  <c r="X233" i="14"/>
  <c r="AB233" i="14"/>
  <c r="Z233" i="14"/>
  <c r="Y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J227" i="13"/>
  <c r="A232" i="14"/>
  <c r="AE232" i="14" s="1"/>
  <c r="AC232" i="14" l="1"/>
  <c r="AF232" i="14"/>
  <c r="AK227" i="13"/>
  <c r="AL227" i="13"/>
  <c r="AA232" i="14"/>
  <c r="AG232" i="14"/>
  <c r="AH232" i="14"/>
  <c r="AD232" i="14"/>
  <c r="W232" i="14"/>
  <c r="Z232" i="14"/>
  <c r="Y232" i="14"/>
  <c r="AB232" i="14"/>
  <c r="X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J226" i="13"/>
  <c r="A231" i="14"/>
  <c r="AE231" i="14" s="1"/>
  <c r="AC231" i="14" l="1"/>
  <c r="AF231" i="14"/>
  <c r="AK226" i="13"/>
  <c r="AL226" i="13"/>
  <c r="AA231" i="14"/>
  <c r="AG231" i="14"/>
  <c r="AH231" i="14"/>
  <c r="AB231" i="14"/>
  <c r="AD231" i="14"/>
  <c r="Y231" i="14"/>
  <c r="W231" i="14"/>
  <c r="X231" i="14"/>
  <c r="Z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J225" i="13"/>
  <c r="A230" i="14"/>
  <c r="AE230" i="14" s="1"/>
  <c r="AC230" i="14" l="1"/>
  <c r="AF230" i="14"/>
  <c r="AK225" i="13"/>
  <c r="AL225" i="13"/>
  <c r="AA230" i="14"/>
  <c r="AG230" i="14"/>
  <c r="AH230" i="14"/>
  <c r="Z230" i="14"/>
  <c r="AB230" i="14"/>
  <c r="X230" i="14"/>
  <c r="AD230" i="14"/>
  <c r="Y230" i="14"/>
  <c r="W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J224" i="13"/>
  <c r="A229" i="14"/>
  <c r="AE229" i="14" s="1"/>
  <c r="AC229" i="14" l="1"/>
  <c r="AF229" i="14"/>
  <c r="AK224" i="13"/>
  <c r="AL224" i="13"/>
  <c r="AA229" i="14"/>
  <c r="AG229" i="14"/>
  <c r="AH229" i="14"/>
  <c r="Y229" i="14"/>
  <c r="Z229" i="14"/>
  <c r="AB229" i="14"/>
  <c r="W229" i="14"/>
  <c r="X229" i="14"/>
  <c r="AD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J223" i="13"/>
  <c r="A228" i="14"/>
  <c r="AE228" i="14" s="1"/>
  <c r="AC228" i="14" l="1"/>
  <c r="AF228" i="14"/>
  <c r="AK223" i="13"/>
  <c r="AL223" i="13"/>
  <c r="AA228" i="14"/>
  <c r="AG228" i="14"/>
  <c r="AH228" i="14"/>
  <c r="X228" i="14"/>
  <c r="Y228" i="14"/>
  <c r="Z228" i="14"/>
  <c r="AB228" i="14"/>
  <c r="AD228" i="14"/>
  <c r="W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J222" i="13"/>
  <c r="A227" i="14"/>
  <c r="AE227" i="14" s="1"/>
  <c r="AC227" i="14" l="1"/>
  <c r="AF227" i="14"/>
  <c r="AK222" i="13"/>
  <c r="AL222" i="13"/>
  <c r="AA227" i="14"/>
  <c r="AG227" i="14"/>
  <c r="AH227" i="14"/>
  <c r="W227" i="14"/>
  <c r="X227" i="14"/>
  <c r="Y227" i="14"/>
  <c r="Z227" i="14"/>
  <c r="AB227" i="14"/>
  <c r="AD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J221" i="13"/>
  <c r="A226" i="14"/>
  <c r="AE226" i="14" s="1"/>
  <c r="AC226" i="14" l="1"/>
  <c r="AF226" i="14"/>
  <c r="AK221" i="13"/>
  <c r="AL221" i="13"/>
  <c r="AA226" i="14"/>
  <c r="AG226" i="14"/>
  <c r="AH226" i="14"/>
  <c r="AD226" i="14"/>
  <c r="W226" i="14"/>
  <c r="X226" i="14"/>
  <c r="Y226" i="14"/>
  <c r="Z226" i="14"/>
  <c r="AB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J220" i="13"/>
  <c r="A225" i="14"/>
  <c r="AE225" i="14" s="1"/>
  <c r="AC225" i="14" l="1"/>
  <c r="AF225" i="14"/>
  <c r="AK220" i="13"/>
  <c r="AL220" i="13"/>
  <c r="AA225" i="14"/>
  <c r="AG225" i="14"/>
  <c r="AH225" i="14"/>
  <c r="AD225" i="14"/>
  <c r="W225" i="14"/>
  <c r="X225" i="14"/>
  <c r="AB225" i="14"/>
  <c r="Y225" i="14"/>
  <c r="Z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J219" i="13"/>
  <c r="A224" i="14"/>
  <c r="AE224" i="14" s="1"/>
  <c r="AC224" i="14" l="1"/>
  <c r="AF224" i="14"/>
  <c r="AK219" i="13"/>
  <c r="AL219" i="13"/>
  <c r="AA224" i="14"/>
  <c r="AG224" i="14"/>
  <c r="AH224" i="14"/>
  <c r="AD224" i="14"/>
  <c r="W224" i="14"/>
  <c r="Z224" i="14"/>
  <c r="Y224" i="14"/>
  <c r="AB224" i="14"/>
  <c r="X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J218" i="13"/>
  <c r="A223" i="14"/>
  <c r="AE223" i="14" s="1"/>
  <c r="AC223" i="14" l="1"/>
  <c r="AF223" i="14"/>
  <c r="AK218" i="13"/>
  <c r="AL218" i="13"/>
  <c r="AA223" i="14"/>
  <c r="AG223" i="14"/>
  <c r="AH223" i="14"/>
  <c r="AB223" i="14"/>
  <c r="AD223" i="14"/>
  <c r="Y223" i="14"/>
  <c r="X223" i="14"/>
  <c r="Z223" i="14"/>
  <c r="W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J217" i="13"/>
  <c r="A222" i="14"/>
  <c r="AE222" i="14" s="1"/>
  <c r="AC222" i="14" l="1"/>
  <c r="AF222" i="14"/>
  <c r="AK217" i="13"/>
  <c r="AL217" i="13"/>
  <c r="AA222" i="14"/>
  <c r="AG222" i="14"/>
  <c r="AH222" i="14"/>
  <c r="Z222" i="14"/>
  <c r="AB222" i="14"/>
  <c r="X222" i="14"/>
  <c r="AD222" i="14"/>
  <c r="W222" i="14"/>
  <c r="Y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J216" i="13"/>
  <c r="A221" i="14"/>
  <c r="AE221" i="14" s="1"/>
  <c r="AC221" i="14" l="1"/>
  <c r="AF221" i="14"/>
  <c r="AK216" i="13"/>
  <c r="AL216" i="13"/>
  <c r="AA221" i="14"/>
  <c r="AG221" i="14"/>
  <c r="AH221" i="14"/>
  <c r="Y221" i="14"/>
  <c r="Z221" i="14"/>
  <c r="AB221" i="14"/>
  <c r="W221" i="14"/>
  <c r="X221" i="14"/>
  <c r="AD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J215" i="13"/>
  <c r="A220" i="14"/>
  <c r="AE220" i="14" s="1"/>
  <c r="AC220" i="14" l="1"/>
  <c r="AF220" i="14"/>
  <c r="AK215" i="13"/>
  <c r="AL215" i="13"/>
  <c r="AA220" i="14"/>
  <c r="AG220" i="14"/>
  <c r="AH220" i="14"/>
  <c r="Y220" i="14"/>
  <c r="W220" i="14"/>
  <c r="X220" i="14"/>
  <c r="Z220" i="14"/>
  <c r="AB220" i="14"/>
  <c r="AD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J214" i="13"/>
  <c r="A219" i="14"/>
  <c r="AE219" i="14" s="1"/>
  <c r="AC219" i="14" l="1"/>
  <c r="AF219" i="14"/>
  <c r="AK214" i="13"/>
  <c r="AL214" i="13"/>
  <c r="AA219" i="14"/>
  <c r="AG219" i="14"/>
  <c r="AH219" i="14"/>
  <c r="X219" i="14"/>
  <c r="AD219" i="14"/>
  <c r="W219" i="14"/>
  <c r="Y219" i="14"/>
  <c r="Z219" i="14"/>
  <c r="AB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J213" i="13"/>
  <c r="A218" i="14"/>
  <c r="AE218" i="14" s="1"/>
  <c r="AC218" i="14" l="1"/>
  <c r="AF218" i="14"/>
  <c r="AK213" i="13"/>
  <c r="AL213" i="13"/>
  <c r="AA218" i="14"/>
  <c r="AG218" i="14"/>
  <c r="AH218" i="14"/>
  <c r="W218" i="14"/>
  <c r="X218" i="14"/>
  <c r="Z218" i="14"/>
  <c r="Y218" i="14"/>
  <c r="AD218" i="14"/>
  <c r="AB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J212" i="13"/>
  <c r="A217" i="14"/>
  <c r="AE217" i="14" s="1"/>
  <c r="AC217" i="14" l="1"/>
  <c r="AF217" i="14"/>
  <c r="AK212" i="13"/>
  <c r="AL212" i="13"/>
  <c r="AA217" i="14"/>
  <c r="AG217" i="14"/>
  <c r="AH217" i="14"/>
  <c r="AD217" i="14"/>
  <c r="W217" i="14"/>
  <c r="Y217" i="14"/>
  <c r="X217" i="14"/>
  <c r="Z217" i="14"/>
  <c r="AB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J211" i="13"/>
  <c r="A216" i="14"/>
  <c r="AE216" i="14" s="1"/>
  <c r="AC216" i="14" l="1"/>
  <c r="AF216" i="14"/>
  <c r="AK211" i="13"/>
  <c r="AL211" i="13"/>
  <c r="AA216" i="14"/>
  <c r="AG216" i="14"/>
  <c r="AH216" i="14"/>
  <c r="AD216" i="14"/>
  <c r="X216" i="14"/>
  <c r="Z216" i="14"/>
  <c r="W216" i="14"/>
  <c r="Y216" i="14"/>
  <c r="AB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J210" i="13"/>
  <c r="A215" i="14"/>
  <c r="AE215" i="14" s="1"/>
  <c r="AC215" i="14" l="1"/>
  <c r="AF215" i="14"/>
  <c r="AK210" i="13"/>
  <c r="AL210" i="13"/>
  <c r="AA215" i="14"/>
  <c r="AG215" i="14"/>
  <c r="AH215" i="14"/>
  <c r="W215" i="14"/>
  <c r="X215" i="14"/>
  <c r="Y215" i="14"/>
  <c r="Z215" i="14"/>
  <c r="AB215" i="14"/>
  <c r="AD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J209" i="13"/>
  <c r="A214" i="14"/>
  <c r="AE214" i="14" s="1"/>
  <c r="AC214" i="14" l="1"/>
  <c r="AF214" i="14"/>
  <c r="AK209" i="13"/>
  <c r="AL209" i="13"/>
  <c r="AA214" i="14"/>
  <c r="AG214" i="14"/>
  <c r="AH214" i="14"/>
  <c r="AB214" i="14"/>
  <c r="AD214" i="14"/>
  <c r="W214" i="14"/>
  <c r="Z214" i="14"/>
  <c r="Y214" i="14"/>
  <c r="X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J208" i="13"/>
  <c r="A213" i="14"/>
  <c r="AE213" i="14" s="1"/>
  <c r="AC213" i="14" l="1"/>
  <c r="AF213" i="14"/>
  <c r="AK208" i="13"/>
  <c r="AL208" i="13"/>
  <c r="AA213" i="14"/>
  <c r="AG213" i="14"/>
  <c r="AH213" i="14"/>
  <c r="Z213" i="14"/>
  <c r="AB213" i="14"/>
  <c r="X213" i="14"/>
  <c r="Y213" i="14"/>
  <c r="AD213" i="14"/>
  <c r="W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J207" i="13"/>
  <c r="A212" i="14"/>
  <c r="AE212" i="14" s="1"/>
  <c r="AC212" i="14" l="1"/>
  <c r="AF212" i="14"/>
  <c r="AK207" i="13"/>
  <c r="AL207" i="13"/>
  <c r="AA212" i="14"/>
  <c r="AG212" i="14"/>
  <c r="AH212" i="14"/>
  <c r="Y212" i="14"/>
  <c r="Z212" i="14"/>
  <c r="AD212" i="14"/>
  <c r="W212" i="14"/>
  <c r="AB212" i="14"/>
  <c r="X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J206" i="13"/>
  <c r="A211" i="14"/>
  <c r="AE211" i="14" s="1"/>
  <c r="AC211" i="14" l="1"/>
  <c r="AF211" i="14"/>
  <c r="AK206" i="13"/>
  <c r="AL206" i="13"/>
  <c r="AA211" i="14"/>
  <c r="AG211" i="14"/>
  <c r="AH211" i="14"/>
  <c r="X211" i="14"/>
  <c r="Y211" i="14"/>
  <c r="AB211" i="14"/>
  <c r="Z211" i="14"/>
  <c r="AD211" i="14"/>
  <c r="W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J205" i="13"/>
  <c r="A210" i="14"/>
  <c r="AE210" i="14" s="1"/>
  <c r="AC210" i="14" l="1"/>
  <c r="AF210" i="14"/>
  <c r="AK205" i="13"/>
  <c r="AL205" i="13"/>
  <c r="AA210" i="14"/>
  <c r="AG210" i="14"/>
  <c r="AH210" i="14"/>
  <c r="W210" i="14"/>
  <c r="X210" i="14"/>
  <c r="Z210" i="14"/>
  <c r="AD210" i="14"/>
  <c r="Y210" i="14"/>
  <c r="AB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J204" i="13"/>
  <c r="A209" i="14"/>
  <c r="AE209" i="14" s="1"/>
  <c r="AC209" i="14" l="1"/>
  <c r="AF209" i="14"/>
  <c r="AK204" i="13"/>
  <c r="AL204" i="13"/>
  <c r="AA209" i="14"/>
  <c r="AG209" i="14"/>
  <c r="AH209" i="14"/>
  <c r="AD209" i="14"/>
  <c r="W209" i="14"/>
  <c r="Y209" i="14"/>
  <c r="AB209" i="14"/>
  <c r="X209" i="14"/>
  <c r="Z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J203" i="13"/>
  <c r="A208" i="14"/>
  <c r="AE208" i="14" s="1"/>
  <c r="AC208" i="14" l="1"/>
  <c r="AF208" i="14"/>
  <c r="AK203" i="13"/>
  <c r="AL203" i="13"/>
  <c r="AA208" i="14"/>
  <c r="AG208" i="14"/>
  <c r="AH208" i="14"/>
  <c r="AD208" i="14"/>
  <c r="X208" i="14"/>
  <c r="W208" i="14"/>
  <c r="Y208" i="14"/>
  <c r="Z208" i="14"/>
  <c r="AB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J202" i="13"/>
  <c r="A207" i="14"/>
  <c r="AE207" i="14" s="1"/>
  <c r="AC207" i="14" l="1"/>
  <c r="AF207" i="14"/>
  <c r="AK202" i="13"/>
  <c r="AL202" i="13"/>
  <c r="AA207" i="14"/>
  <c r="AG207" i="14"/>
  <c r="AH207" i="14"/>
  <c r="W207" i="14"/>
  <c r="AB207" i="14"/>
  <c r="Y207" i="14"/>
  <c r="AD207" i="14"/>
  <c r="Z207" i="14"/>
  <c r="X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J201" i="13"/>
  <c r="A206" i="14"/>
  <c r="AE206" i="14" s="1"/>
  <c r="AC206" i="14" l="1"/>
  <c r="AF206" i="14"/>
  <c r="AK201" i="13"/>
  <c r="AL201" i="13"/>
  <c r="AA206" i="14"/>
  <c r="AG206" i="14"/>
  <c r="AH206" i="14"/>
  <c r="AB206" i="14"/>
  <c r="AD206" i="14"/>
  <c r="W206" i="14"/>
  <c r="X206" i="14"/>
  <c r="Y206" i="14"/>
  <c r="Z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J200" i="13"/>
  <c r="A205" i="14"/>
  <c r="AE205" i="14" s="1"/>
  <c r="AC205" i="14" l="1"/>
  <c r="AF205" i="14"/>
  <c r="AK200" i="13"/>
  <c r="AL200" i="13"/>
  <c r="AA205" i="14"/>
  <c r="AG205" i="14"/>
  <c r="AH205" i="14"/>
  <c r="Z205" i="14"/>
  <c r="AB205" i="14"/>
  <c r="AD205" i="14"/>
  <c r="Y205" i="14"/>
  <c r="W205" i="14"/>
  <c r="X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J199" i="13"/>
  <c r="A204" i="14"/>
  <c r="AE204" i="14" s="1"/>
  <c r="AC204" i="14" l="1"/>
  <c r="AF204" i="14"/>
  <c r="AK199" i="13"/>
  <c r="AL199" i="13"/>
  <c r="AA204" i="14"/>
  <c r="AG204" i="14"/>
  <c r="AH204" i="14"/>
  <c r="Y204" i="14"/>
  <c r="Z204" i="14"/>
  <c r="W204" i="14"/>
  <c r="X204" i="14"/>
  <c r="AB204" i="14"/>
  <c r="AD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J198" i="13"/>
  <c r="A203" i="14"/>
  <c r="AE203" i="14" s="1"/>
  <c r="AC203" i="14" l="1"/>
  <c r="AF203" i="14"/>
  <c r="AK198" i="13"/>
  <c r="AL198" i="13"/>
  <c r="AA203" i="14"/>
  <c r="AG203" i="14"/>
  <c r="AH203" i="14"/>
  <c r="X203" i="14"/>
  <c r="Y203" i="14"/>
  <c r="AB203" i="14"/>
  <c r="AD203" i="14"/>
  <c r="W203" i="14"/>
  <c r="Z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J197" i="13"/>
  <c r="A202" i="14"/>
  <c r="AE202" i="14" s="1"/>
  <c r="AC202" i="14" l="1"/>
  <c r="AF202" i="14"/>
  <c r="AK197" i="13"/>
  <c r="AL197" i="13"/>
  <c r="AA202" i="14"/>
  <c r="AG202" i="14"/>
  <c r="AH202" i="14"/>
  <c r="W202" i="14"/>
  <c r="X202" i="14"/>
  <c r="Z202" i="14"/>
  <c r="Y202" i="14"/>
  <c r="AB202" i="14"/>
  <c r="AD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J196" i="13"/>
  <c r="A201" i="14"/>
  <c r="AE201" i="14" s="1"/>
  <c r="AC201" i="14" l="1"/>
  <c r="AF201" i="14"/>
  <c r="AK196" i="13"/>
  <c r="AL196" i="13"/>
  <c r="AA201" i="14"/>
  <c r="AG201" i="14"/>
  <c r="AH201" i="14"/>
  <c r="AD201" i="14"/>
  <c r="W201" i="14"/>
  <c r="Y201" i="14"/>
  <c r="Z201" i="14"/>
  <c r="X201" i="14"/>
  <c r="AB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J195" i="13"/>
  <c r="A200" i="14"/>
  <c r="AE200" i="14" s="1"/>
  <c r="AC200" i="14" l="1"/>
  <c r="AF200" i="14"/>
  <c r="AK195" i="13"/>
  <c r="AL195" i="13"/>
  <c r="AA200" i="14"/>
  <c r="AG200" i="14"/>
  <c r="AH200" i="14"/>
  <c r="AD200" i="14"/>
  <c r="X200" i="14"/>
  <c r="Y200" i="14"/>
  <c r="W200" i="14"/>
  <c r="Z200" i="14"/>
  <c r="AB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J194" i="13"/>
  <c r="A199" i="14"/>
  <c r="AE199" i="14" s="1"/>
  <c r="AC199" i="14" l="1"/>
  <c r="AF199" i="14"/>
  <c r="AK194" i="13"/>
  <c r="AL194" i="13"/>
  <c r="AA199" i="14"/>
  <c r="AG199" i="14"/>
  <c r="AH199" i="14"/>
  <c r="W199" i="14"/>
  <c r="X199" i="14"/>
  <c r="Z199" i="14"/>
  <c r="AD199" i="14"/>
  <c r="Y199" i="14"/>
  <c r="AB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J193" i="13"/>
  <c r="A198" i="14"/>
  <c r="AE198" i="14" s="1"/>
  <c r="AC198" i="14" l="1"/>
  <c r="AF198" i="14"/>
  <c r="AK193" i="13"/>
  <c r="AL193" i="13"/>
  <c r="AA198" i="14"/>
  <c r="AG198" i="14"/>
  <c r="AH198" i="14"/>
  <c r="AB198" i="14"/>
  <c r="AD198" i="14"/>
  <c r="W198" i="14"/>
  <c r="X198" i="14"/>
  <c r="Y198" i="14"/>
  <c r="Z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J192" i="13"/>
  <c r="A197" i="14"/>
  <c r="AE197" i="14" s="1"/>
  <c r="AC197" i="14" l="1"/>
  <c r="AF197" i="14"/>
  <c r="AK192" i="13"/>
  <c r="AL192" i="13"/>
  <c r="AA197" i="14"/>
  <c r="AG197" i="14"/>
  <c r="AH197" i="14"/>
  <c r="Z197" i="14"/>
  <c r="AB197" i="14"/>
  <c r="AD197" i="14"/>
  <c r="X197" i="14"/>
  <c r="W197" i="14"/>
  <c r="Y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J191" i="13"/>
  <c r="A196" i="14"/>
  <c r="AE196" i="14" s="1"/>
  <c r="AC196" i="14" l="1"/>
  <c r="AF196" i="14"/>
  <c r="AK191" i="13"/>
  <c r="AL191" i="13"/>
  <c r="AA196" i="14"/>
  <c r="AG196" i="14"/>
  <c r="AH196" i="14"/>
  <c r="Y196" i="14"/>
  <c r="Z196" i="14"/>
  <c r="AD196" i="14"/>
  <c r="W196" i="14"/>
  <c r="X196" i="14"/>
  <c r="AB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J190" i="13"/>
  <c r="A195" i="14"/>
  <c r="AE195" i="14" s="1"/>
  <c r="AC195" i="14" l="1"/>
  <c r="AF195" i="14"/>
  <c r="AK190" i="13"/>
  <c r="AL190" i="13"/>
  <c r="AA195" i="14"/>
  <c r="AG195" i="14"/>
  <c r="AH195" i="14"/>
  <c r="X195" i="14"/>
  <c r="Y195" i="14"/>
  <c r="AB195" i="14"/>
  <c r="Z195" i="14"/>
  <c r="AD195" i="14"/>
  <c r="W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J189" i="13"/>
  <c r="A194" i="14"/>
  <c r="AE194" i="14" s="1"/>
  <c r="AC194" i="14" l="1"/>
  <c r="AF194" i="14"/>
  <c r="AK189" i="13"/>
  <c r="AL189" i="13"/>
  <c r="AA194" i="14"/>
  <c r="AG194" i="14"/>
  <c r="AH194" i="14"/>
  <c r="W194" i="14"/>
  <c r="X194" i="14"/>
  <c r="Z194" i="14"/>
  <c r="AB194" i="14"/>
  <c r="AD194" i="14"/>
  <c r="Y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J188" i="13"/>
  <c r="A193" i="14"/>
  <c r="AE193" i="14" s="1"/>
  <c r="AC193" i="14" l="1"/>
  <c r="AF193" i="14"/>
  <c r="AK188" i="13"/>
  <c r="AL188" i="13"/>
  <c r="AA193" i="14"/>
  <c r="AG193" i="14"/>
  <c r="AH193" i="14"/>
  <c r="AD193" i="14"/>
  <c r="W193" i="14"/>
  <c r="Y193" i="14"/>
  <c r="Z193" i="14"/>
  <c r="X193" i="14"/>
  <c r="AB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J187" i="13"/>
  <c r="A192" i="14"/>
  <c r="AE192" i="14" s="1"/>
  <c r="AC192" i="14" l="1"/>
  <c r="AF192" i="14"/>
  <c r="AK187" i="13"/>
  <c r="AL187" i="13"/>
  <c r="AA192" i="14"/>
  <c r="AG192" i="14"/>
  <c r="AH192" i="14"/>
  <c r="AD192" i="14"/>
  <c r="X192" i="14"/>
  <c r="Y192" i="14"/>
  <c r="AB192" i="14"/>
  <c r="W192" i="14"/>
  <c r="Z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J186" i="13"/>
  <c r="A191" i="14"/>
  <c r="AE191" i="14" s="1"/>
  <c r="AC191" i="14" l="1"/>
  <c r="AF191" i="14"/>
  <c r="AK186" i="13"/>
  <c r="AL186" i="13"/>
  <c r="AA191" i="14"/>
  <c r="AG191" i="14"/>
  <c r="AH191" i="14"/>
  <c r="W191" i="14"/>
  <c r="X191" i="14"/>
  <c r="AD191" i="14"/>
  <c r="Y191" i="14"/>
  <c r="Z191" i="14"/>
  <c r="AB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J185" i="13"/>
  <c r="A190" i="14"/>
  <c r="AE190" i="14" s="1"/>
  <c r="AC190" i="14" l="1"/>
  <c r="AF190" i="14"/>
  <c r="AK185" i="13"/>
  <c r="AL185" i="13"/>
  <c r="AA190" i="14"/>
  <c r="AG190" i="14"/>
  <c r="AH190" i="14"/>
  <c r="AB190" i="14"/>
  <c r="AD190" i="14"/>
  <c r="W190" i="14"/>
  <c r="Y190" i="14"/>
  <c r="Z190" i="14"/>
  <c r="X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J184" i="13"/>
  <c r="A189" i="14"/>
  <c r="AE189" i="14" s="1"/>
  <c r="AC189" i="14" l="1"/>
  <c r="AF189" i="14"/>
  <c r="AK184" i="13"/>
  <c r="AL184" i="13"/>
  <c r="AA189" i="14"/>
  <c r="AG189" i="14"/>
  <c r="AH189" i="14"/>
  <c r="Z189" i="14"/>
  <c r="AB189" i="14"/>
  <c r="AD189" i="14"/>
  <c r="W189" i="14"/>
  <c r="X189" i="14"/>
  <c r="Y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J183" i="13"/>
  <c r="A188" i="14"/>
  <c r="AE188" i="14" s="1"/>
  <c r="AC188" i="14" l="1"/>
  <c r="AF188" i="14"/>
  <c r="AK183" i="13"/>
  <c r="AL183" i="13"/>
  <c r="AA188" i="14"/>
  <c r="AG188" i="14"/>
  <c r="AH188" i="14"/>
  <c r="Y188" i="14"/>
  <c r="Z188" i="14"/>
  <c r="AB188" i="14"/>
  <c r="W188" i="14"/>
  <c r="X188" i="14"/>
  <c r="AD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J182" i="13"/>
  <c r="A187" i="14"/>
  <c r="AE187" i="14" s="1"/>
  <c r="AC187" i="14" l="1"/>
  <c r="AF187" i="14"/>
  <c r="AK182" i="13"/>
  <c r="AL182" i="13"/>
  <c r="AA187" i="14"/>
  <c r="AG187" i="14"/>
  <c r="AH187" i="14"/>
  <c r="X187" i="14"/>
  <c r="Y187" i="14"/>
  <c r="AB187" i="14"/>
  <c r="AD187" i="14"/>
  <c r="W187" i="14"/>
  <c r="Z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J181" i="13"/>
  <c r="A186" i="14"/>
  <c r="AE186" i="14" s="1"/>
  <c r="AC186" i="14" l="1"/>
  <c r="AF186" i="14"/>
  <c r="AK181" i="13"/>
  <c r="AL181" i="13"/>
  <c r="AA186" i="14"/>
  <c r="AG186" i="14"/>
  <c r="AH186" i="14"/>
  <c r="W186" i="14"/>
  <c r="X186" i="14"/>
  <c r="Z186" i="14"/>
  <c r="AB186" i="14"/>
  <c r="Y186" i="14"/>
  <c r="AD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J180" i="13"/>
  <c r="A185" i="14"/>
  <c r="AE185" i="14" s="1"/>
  <c r="AC185" i="14" l="1"/>
  <c r="AF185" i="14"/>
  <c r="AK180" i="13"/>
  <c r="AL180" i="13"/>
  <c r="AA185" i="14"/>
  <c r="AG185" i="14"/>
  <c r="AH185" i="14"/>
  <c r="AD185" i="14"/>
  <c r="W185" i="14"/>
  <c r="Y185" i="14"/>
  <c r="Z185" i="14"/>
  <c r="X185" i="14"/>
  <c r="AB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J179" i="13"/>
  <c r="A184" i="14"/>
  <c r="AE184" i="14" s="1"/>
  <c r="AC184" i="14" l="1"/>
  <c r="AF184" i="14"/>
  <c r="AK179" i="13"/>
  <c r="AL179" i="13"/>
  <c r="AA184" i="14"/>
  <c r="AG184" i="14"/>
  <c r="AH184" i="14"/>
  <c r="AD184" i="14"/>
  <c r="X184" i="14"/>
  <c r="Y184" i="14"/>
  <c r="W184" i="14"/>
  <c r="Z184" i="14"/>
  <c r="AB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J178" i="13"/>
  <c r="A183" i="14"/>
  <c r="AE183" i="14" s="1"/>
  <c r="AC183" i="14" l="1"/>
  <c r="AF183" i="14"/>
  <c r="AK178" i="13"/>
  <c r="AL178" i="13"/>
  <c r="AA183" i="14"/>
  <c r="AG183" i="14"/>
  <c r="AH183" i="14"/>
  <c r="W183" i="14"/>
  <c r="X183" i="14"/>
  <c r="Z183" i="14"/>
  <c r="AD183" i="14"/>
  <c r="Y183" i="14"/>
  <c r="AB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J177" i="13"/>
  <c r="A182" i="14"/>
  <c r="AE182" i="14" s="1"/>
  <c r="AC182" i="14" l="1"/>
  <c r="AF182" i="14"/>
  <c r="AK177" i="13"/>
  <c r="AL177" i="13"/>
  <c r="AA182" i="14"/>
  <c r="AG182" i="14"/>
  <c r="AH182" i="14"/>
  <c r="AB182" i="14"/>
  <c r="AD182" i="14"/>
  <c r="W182" i="14"/>
  <c r="X182" i="14"/>
  <c r="Y182" i="14"/>
  <c r="Z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J176" i="13"/>
  <c r="A181" i="14"/>
  <c r="AE181" i="14" s="1"/>
  <c r="AC181" i="14" l="1"/>
  <c r="AF181" i="14"/>
  <c r="AK176" i="13"/>
  <c r="AL176" i="13"/>
  <c r="AA181" i="14"/>
  <c r="AG181" i="14"/>
  <c r="AH181" i="14"/>
  <c r="Z181" i="14"/>
  <c r="AB181" i="14"/>
  <c r="AD181" i="14"/>
  <c r="X181" i="14"/>
  <c r="W181" i="14"/>
  <c r="Y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J175" i="13"/>
  <c r="A180" i="14"/>
  <c r="AE180" i="14" s="1"/>
  <c r="AC180" i="14" l="1"/>
  <c r="AF180" i="14"/>
  <c r="AK175" i="13"/>
  <c r="AL175" i="13"/>
  <c r="AA180" i="14"/>
  <c r="AG180" i="14"/>
  <c r="AH180" i="14"/>
  <c r="Y180" i="14"/>
  <c r="Z180" i="14"/>
  <c r="AD180" i="14"/>
  <c r="W180" i="14"/>
  <c r="X180" i="14"/>
  <c r="AB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J174" i="13"/>
  <c r="A179" i="14"/>
  <c r="AE179" i="14" s="1"/>
  <c r="AC179" i="14" l="1"/>
  <c r="AF179" i="14"/>
  <c r="AK174" i="13"/>
  <c r="AL174" i="13"/>
  <c r="AA179" i="14"/>
  <c r="AG179" i="14"/>
  <c r="AH179" i="14"/>
  <c r="X179" i="14"/>
  <c r="Y179" i="14"/>
  <c r="AB179" i="14"/>
  <c r="Z179" i="14"/>
  <c r="AD179" i="14"/>
  <c r="W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J173" i="13"/>
  <c r="A178" i="14"/>
  <c r="AE178" i="14" s="1"/>
  <c r="AC178" i="14" l="1"/>
  <c r="AF178" i="14"/>
  <c r="AK173" i="13"/>
  <c r="AL173" i="13"/>
  <c r="AA178" i="14"/>
  <c r="AG178" i="14"/>
  <c r="AH178" i="14"/>
  <c r="W178" i="14"/>
  <c r="X178" i="14"/>
  <c r="Z178" i="14"/>
  <c r="AB178" i="14"/>
  <c r="AD178" i="14"/>
  <c r="Y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J172" i="13"/>
  <c r="A177" i="14"/>
  <c r="AE177" i="14" s="1"/>
  <c r="AC177" i="14" l="1"/>
  <c r="AF177" i="14"/>
  <c r="AK172" i="13"/>
  <c r="AL172" i="13"/>
  <c r="AA177" i="14"/>
  <c r="AG177" i="14"/>
  <c r="AH177" i="14"/>
  <c r="AD177" i="14"/>
  <c r="W177" i="14"/>
  <c r="Y177" i="14"/>
  <c r="Z177" i="14"/>
  <c r="X177" i="14"/>
  <c r="AB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J171" i="13"/>
  <c r="A176" i="14"/>
  <c r="AE176" i="14" s="1"/>
  <c r="AC176" i="14" l="1"/>
  <c r="AF176" i="14"/>
  <c r="AK171" i="13"/>
  <c r="AL171" i="13"/>
  <c r="AA176" i="14"/>
  <c r="AG176" i="14"/>
  <c r="AH176" i="14"/>
  <c r="AD176" i="14"/>
  <c r="X176" i="14"/>
  <c r="Y176" i="14"/>
  <c r="AB176" i="14"/>
  <c r="Z176" i="14"/>
  <c r="W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J170" i="13"/>
  <c r="A175" i="14"/>
  <c r="AE175" i="14" s="1"/>
  <c r="AC175" i="14" l="1"/>
  <c r="AF175" i="14"/>
  <c r="AK170" i="13"/>
  <c r="AL170" i="13"/>
  <c r="AA175" i="14"/>
  <c r="AG175" i="14"/>
  <c r="AH175" i="14"/>
  <c r="W175" i="14"/>
  <c r="X175" i="14"/>
  <c r="AD175" i="14"/>
  <c r="Y175" i="14"/>
  <c r="Z175" i="14"/>
  <c r="AB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J169" i="13"/>
  <c r="A174" i="14"/>
  <c r="AE174" i="14" s="1"/>
  <c r="AC174" i="14" l="1"/>
  <c r="AF174" i="14"/>
  <c r="AK169" i="13"/>
  <c r="AL169" i="13"/>
  <c r="AA174" i="14"/>
  <c r="AG174" i="14"/>
  <c r="AH174" i="14"/>
  <c r="AB174" i="14"/>
  <c r="AD174" i="14"/>
  <c r="W174" i="14"/>
  <c r="Y174" i="14"/>
  <c r="X174" i="14"/>
  <c r="Z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J168" i="13"/>
  <c r="A173" i="14"/>
  <c r="AE173" i="14" s="1"/>
  <c r="AC173" i="14" l="1"/>
  <c r="AF173" i="14"/>
  <c r="AK168" i="13"/>
  <c r="AL168" i="13"/>
  <c r="AA173" i="14"/>
  <c r="AG173" i="14"/>
  <c r="AH173" i="14"/>
  <c r="Z173" i="14"/>
  <c r="AB173" i="14"/>
  <c r="AD173" i="14"/>
  <c r="W173" i="14"/>
  <c r="X173" i="14"/>
  <c r="Y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J167" i="13"/>
  <c r="A172" i="14"/>
  <c r="AE172" i="14" s="1"/>
  <c r="AC172" i="14" l="1"/>
  <c r="AF172" i="14"/>
  <c r="AK167" i="13"/>
  <c r="AL167" i="13"/>
  <c r="AA172" i="14"/>
  <c r="AG172" i="14"/>
  <c r="AH172" i="14"/>
  <c r="Y172" i="14"/>
  <c r="Z172" i="14"/>
  <c r="AB172" i="14"/>
  <c r="W172" i="14"/>
  <c r="X172" i="14"/>
  <c r="AD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J166" i="13"/>
  <c r="A171" i="14"/>
  <c r="AE171" i="14" s="1"/>
  <c r="AC171" i="14" l="1"/>
  <c r="AF171" i="14"/>
  <c r="AK166" i="13"/>
  <c r="AL166" i="13"/>
  <c r="AA171" i="14"/>
  <c r="AG171" i="14"/>
  <c r="AH171" i="14"/>
  <c r="X171" i="14"/>
  <c r="Y171" i="14"/>
  <c r="AB171" i="14"/>
  <c r="AD171" i="14"/>
  <c r="W171" i="14"/>
  <c r="Z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J165" i="13"/>
  <c r="A170" i="14"/>
  <c r="AE170" i="14" s="1"/>
  <c r="AC170" i="14" l="1"/>
  <c r="AF170" i="14"/>
  <c r="AK165" i="13"/>
  <c r="AL165" i="13"/>
  <c r="AA170" i="14"/>
  <c r="AG170" i="14"/>
  <c r="AH170" i="14"/>
  <c r="W170" i="14"/>
  <c r="X170" i="14"/>
  <c r="Y170" i="14"/>
  <c r="Z170" i="14"/>
  <c r="AD170" i="14"/>
  <c r="AB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J164" i="13"/>
  <c r="A169" i="14"/>
  <c r="AE169" i="14" s="1"/>
  <c r="AC169" i="14" l="1"/>
  <c r="AF169" i="14"/>
  <c r="AK164" i="13"/>
  <c r="AL164" i="13"/>
  <c r="AA169" i="14"/>
  <c r="AG169" i="14"/>
  <c r="AH169" i="14"/>
  <c r="AB169" i="14"/>
  <c r="AD169" i="14"/>
  <c r="W169" i="14"/>
  <c r="Z169" i="14"/>
  <c r="X169" i="14"/>
  <c r="Y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J163" i="13"/>
  <c r="A168" i="14"/>
  <c r="AE168" i="14" s="1"/>
  <c r="AC168" i="14" l="1"/>
  <c r="AF168" i="14"/>
  <c r="AK163" i="13"/>
  <c r="AL163" i="13"/>
  <c r="AA168" i="14"/>
  <c r="AG168" i="14"/>
  <c r="AH168" i="14"/>
  <c r="Z168" i="14"/>
  <c r="AD168" i="14"/>
  <c r="W168" i="14"/>
  <c r="Y168" i="14"/>
  <c r="AB168" i="14"/>
  <c r="X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J162" i="13"/>
  <c r="A167" i="14"/>
  <c r="AE167" i="14" s="1"/>
  <c r="AC167" i="14" l="1"/>
  <c r="AF167" i="14"/>
  <c r="AK162" i="13"/>
  <c r="AL162" i="13"/>
  <c r="AA167" i="14"/>
  <c r="AG167" i="14"/>
  <c r="AH167" i="14"/>
  <c r="Y167" i="14"/>
  <c r="Z167" i="14"/>
  <c r="AB167" i="14"/>
  <c r="AD167" i="14"/>
  <c r="W167" i="14"/>
  <c r="X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J161" i="13"/>
  <c r="A166" i="14"/>
  <c r="AE166" i="14" s="1"/>
  <c r="AC166" i="14" l="1"/>
  <c r="AF166" i="14"/>
  <c r="AK161" i="13"/>
  <c r="AL161" i="13"/>
  <c r="AA166" i="14"/>
  <c r="AG166" i="14"/>
  <c r="AH166" i="14"/>
  <c r="X166" i="14"/>
  <c r="Y166" i="14"/>
  <c r="AB166" i="14"/>
  <c r="W166" i="14"/>
  <c r="Z166" i="14"/>
  <c r="AD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J160" i="13"/>
  <c r="A165" i="14"/>
  <c r="AE165" i="14" s="1"/>
  <c r="AC165" i="14" l="1"/>
  <c r="AF165" i="14"/>
  <c r="AK160" i="13"/>
  <c r="AL160" i="13"/>
  <c r="AA165" i="14"/>
  <c r="AG165" i="14"/>
  <c r="AH165" i="14"/>
  <c r="W165" i="14"/>
  <c r="X165" i="14"/>
  <c r="Z165" i="14"/>
  <c r="AB165" i="14"/>
  <c r="Y165" i="14"/>
  <c r="AD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J159" i="13"/>
  <c r="A164" i="14"/>
  <c r="AE164" i="14" s="1"/>
  <c r="AC164" i="14" l="1"/>
  <c r="AF164" i="14"/>
  <c r="AK159" i="13"/>
  <c r="AL159" i="13"/>
  <c r="AA164" i="14"/>
  <c r="AG164" i="14"/>
  <c r="AH164" i="14"/>
  <c r="AD164" i="14"/>
  <c r="W164" i="14"/>
  <c r="Y164" i="14"/>
  <c r="Z164" i="14"/>
  <c r="X164" i="14"/>
  <c r="AB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J158" i="13"/>
  <c r="A163" i="14"/>
  <c r="AE163" i="14" s="1"/>
  <c r="AC163" i="14" l="1"/>
  <c r="AF163" i="14"/>
  <c r="AK158" i="13"/>
  <c r="AL158" i="13"/>
  <c r="AA163" i="14"/>
  <c r="AG163" i="14"/>
  <c r="AH163" i="14"/>
  <c r="AD163" i="14"/>
  <c r="X163" i="14"/>
  <c r="Y163" i="14"/>
  <c r="W163" i="14"/>
  <c r="Z163" i="14"/>
  <c r="AB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J157" i="13"/>
  <c r="A162" i="14"/>
  <c r="AE162" i="14" s="1"/>
  <c r="AC162" i="14" l="1"/>
  <c r="AF162" i="14"/>
  <c r="AK157" i="13"/>
  <c r="AL157" i="13"/>
  <c r="AA162" i="14"/>
  <c r="AG162" i="14"/>
  <c r="AH162" i="14"/>
  <c r="W162" i="14"/>
  <c r="X162" i="14"/>
  <c r="AD162" i="14"/>
  <c r="Y162" i="14"/>
  <c r="Z162" i="14"/>
  <c r="AB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J156" i="13"/>
  <c r="A161" i="14"/>
  <c r="AE161" i="14" s="1"/>
  <c r="AC161" i="14" l="1"/>
  <c r="AF161" i="14"/>
  <c r="AK156" i="13"/>
  <c r="AL156" i="13"/>
  <c r="AA161" i="14"/>
  <c r="AG161" i="14"/>
  <c r="AH161" i="14"/>
  <c r="AB161" i="14"/>
  <c r="AD161" i="14"/>
  <c r="W161" i="14"/>
  <c r="X161" i="14"/>
  <c r="Z161" i="14"/>
  <c r="Y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J155" i="13"/>
  <c r="A160" i="14"/>
  <c r="AE160" i="14" s="1"/>
  <c r="AC160" i="14" l="1"/>
  <c r="AF160" i="14"/>
  <c r="AK155" i="13"/>
  <c r="AL155" i="13"/>
  <c r="AA160" i="14"/>
  <c r="AG160" i="14"/>
  <c r="AH160" i="14"/>
  <c r="Z160" i="14"/>
  <c r="AB160" i="14"/>
  <c r="AD160" i="14"/>
  <c r="X160" i="14"/>
  <c r="W160" i="14"/>
  <c r="Y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J154" i="13"/>
  <c r="A159" i="14"/>
  <c r="AE159" i="14" s="1"/>
  <c r="AC159" i="14" l="1"/>
  <c r="AF159" i="14"/>
  <c r="AK154" i="13"/>
  <c r="AL154" i="13"/>
  <c r="AA159" i="14"/>
  <c r="AG159" i="14"/>
  <c r="AH159" i="14"/>
  <c r="Y159" i="14"/>
  <c r="Z159" i="14"/>
  <c r="AD159" i="14"/>
  <c r="X159" i="14"/>
  <c r="AB159" i="14"/>
  <c r="W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J153" i="13"/>
  <c r="A158" i="14"/>
  <c r="AE158" i="14" s="1"/>
  <c r="AC158" i="14" l="1"/>
  <c r="AF158" i="14"/>
  <c r="AK153" i="13"/>
  <c r="AL153" i="13"/>
  <c r="AA158" i="14"/>
  <c r="AG158" i="14"/>
  <c r="AH158" i="14"/>
  <c r="X158" i="14"/>
  <c r="Y158" i="14"/>
  <c r="AB158" i="14"/>
  <c r="Z158" i="14"/>
  <c r="AD158" i="14"/>
  <c r="W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J152" i="13"/>
  <c r="A157" i="14"/>
  <c r="AE157" i="14" s="1"/>
  <c r="AC157" i="14" l="1"/>
  <c r="AF157" i="14"/>
  <c r="AK152" i="13"/>
  <c r="AL152" i="13"/>
  <c r="AA157" i="14"/>
  <c r="AG157" i="14"/>
  <c r="AH157" i="14"/>
  <c r="W157" i="14"/>
  <c r="X157" i="14"/>
  <c r="Z157" i="14"/>
  <c r="AB157" i="14"/>
  <c r="AD157" i="14"/>
  <c r="Y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J151" i="13"/>
  <c r="A156" i="14"/>
  <c r="AE156" i="14" s="1"/>
  <c r="AC156" i="14" l="1"/>
  <c r="AF156" i="14"/>
  <c r="AK151" i="13"/>
  <c r="AL151" i="13"/>
  <c r="AA156" i="14"/>
  <c r="AG156" i="14"/>
  <c r="AH156" i="14"/>
  <c r="AD156" i="14"/>
  <c r="W156" i="14"/>
  <c r="Y156" i="14"/>
  <c r="Z156" i="14"/>
  <c r="X156" i="14"/>
  <c r="AB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J150" i="13"/>
  <c r="A155" i="14"/>
  <c r="AE155" i="14" s="1"/>
  <c r="AC155" i="14" l="1"/>
  <c r="AF155" i="14"/>
  <c r="AK150" i="13"/>
  <c r="AL150" i="13"/>
  <c r="AA155" i="14"/>
  <c r="AG155" i="14"/>
  <c r="AH155" i="14"/>
  <c r="AD155" i="14"/>
  <c r="X155" i="14"/>
  <c r="Y155" i="14"/>
  <c r="W155" i="14"/>
  <c r="AB155" i="14"/>
  <c r="Z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J149" i="13"/>
  <c r="A154" i="14"/>
  <c r="AE154" i="14" s="1"/>
  <c r="AC154" i="14" l="1"/>
  <c r="AF154" i="14"/>
  <c r="AK149" i="13"/>
  <c r="AL149" i="13"/>
  <c r="AA154" i="14"/>
  <c r="AG154" i="14"/>
  <c r="AH154" i="14"/>
  <c r="W154" i="14"/>
  <c r="X154" i="14"/>
  <c r="AD154" i="14"/>
  <c r="Y154" i="14"/>
  <c r="AB154" i="14"/>
  <c r="Z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J148" i="13"/>
  <c r="A153" i="14"/>
  <c r="AE153" i="14" s="1"/>
  <c r="AC153" i="14" l="1"/>
  <c r="AF153" i="14"/>
  <c r="AK148" i="13"/>
  <c r="AL148" i="13"/>
  <c r="AA153" i="14"/>
  <c r="AG153" i="14"/>
  <c r="AH153" i="14"/>
  <c r="AB153" i="14"/>
  <c r="AD153" i="14"/>
  <c r="W153" i="14"/>
  <c r="X153" i="14"/>
  <c r="Y153" i="14"/>
  <c r="Z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J147" i="13"/>
  <c r="A152" i="14"/>
  <c r="AE152" i="14" s="1"/>
  <c r="AC152" i="14" l="1"/>
  <c r="AF152" i="14"/>
  <c r="AK147" i="13"/>
  <c r="AL147" i="13"/>
  <c r="AA152" i="14"/>
  <c r="AG152" i="14"/>
  <c r="AH152" i="14"/>
  <c r="Z152" i="14"/>
  <c r="AB152" i="14"/>
  <c r="AD152" i="14"/>
  <c r="W152" i="14"/>
  <c r="Y152" i="14"/>
  <c r="X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J146" i="13"/>
  <c r="A151" i="14"/>
  <c r="AE151" i="14" s="1"/>
  <c r="AC151" i="14" l="1"/>
  <c r="AF151" i="14"/>
  <c r="AK146" i="13"/>
  <c r="AL146" i="13"/>
  <c r="AA151" i="14"/>
  <c r="AG151" i="14"/>
  <c r="AH151" i="14"/>
  <c r="Y151" i="14"/>
  <c r="Z151" i="14"/>
  <c r="AB151" i="14"/>
  <c r="W151" i="14"/>
  <c r="AD151" i="14"/>
  <c r="X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J145" i="13"/>
  <c r="A150" i="14"/>
  <c r="AE150" i="14" s="1"/>
  <c r="AC150" i="14" l="1"/>
  <c r="AF150" i="14"/>
  <c r="AK145" i="13"/>
  <c r="AL145" i="13"/>
  <c r="AA150" i="14"/>
  <c r="AG150" i="14"/>
  <c r="AH150" i="14"/>
  <c r="X150" i="14"/>
  <c r="Y150" i="14"/>
  <c r="AB150" i="14"/>
  <c r="W150" i="14"/>
  <c r="Z150" i="14"/>
  <c r="AD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J144" i="13"/>
  <c r="A149" i="14"/>
  <c r="AE149" i="14" s="1"/>
  <c r="AC149" i="14" l="1"/>
  <c r="AF149" i="14"/>
  <c r="AK144" i="13"/>
  <c r="AL144" i="13"/>
  <c r="AA149" i="14"/>
  <c r="AG149" i="14"/>
  <c r="AH149" i="14"/>
  <c r="W149" i="14"/>
  <c r="X149" i="14"/>
  <c r="Z149" i="14"/>
  <c r="AB149" i="14"/>
  <c r="Y149" i="14"/>
  <c r="AD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J143" i="13"/>
  <c r="A148" i="14"/>
  <c r="AE148" i="14" s="1"/>
  <c r="AC148" i="14" l="1"/>
  <c r="AF148" i="14"/>
  <c r="AK143" i="13"/>
  <c r="AL143" i="13"/>
  <c r="AA148" i="14"/>
  <c r="AG148" i="14"/>
  <c r="AH148" i="14"/>
  <c r="AD148" i="14"/>
  <c r="W148" i="14"/>
  <c r="Y148" i="14"/>
  <c r="Z148" i="14"/>
  <c r="X148" i="14"/>
  <c r="AB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J142" i="13"/>
  <c r="A147" i="14"/>
  <c r="AE147" i="14" s="1"/>
  <c r="AC147" i="14" l="1"/>
  <c r="AF147" i="14"/>
  <c r="AK142" i="13"/>
  <c r="AL142" i="13"/>
  <c r="AA147" i="14"/>
  <c r="AG147" i="14"/>
  <c r="AH147" i="14"/>
  <c r="AD147" i="14"/>
  <c r="X147" i="14"/>
  <c r="Y147" i="14"/>
  <c r="W147" i="14"/>
  <c r="Z147" i="14"/>
  <c r="AB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J141" i="13"/>
  <c r="A146" i="14"/>
  <c r="AE146" i="14" s="1"/>
  <c r="AC146" i="14" l="1"/>
  <c r="AF146" i="14"/>
  <c r="AK141" i="13"/>
  <c r="AL141" i="13"/>
  <c r="AA146" i="14"/>
  <c r="AG146" i="14"/>
  <c r="AH146" i="14"/>
  <c r="W146" i="14"/>
  <c r="X146" i="14"/>
  <c r="AD146" i="14"/>
  <c r="Z146" i="14"/>
  <c r="Y146" i="14"/>
  <c r="AB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J140" i="13"/>
  <c r="A145" i="14"/>
  <c r="AE145" i="14" s="1"/>
  <c r="AC145" i="14" l="1"/>
  <c r="AF145" i="14"/>
  <c r="AK140" i="13"/>
  <c r="AL140" i="13"/>
  <c r="AA145" i="14"/>
  <c r="AG145" i="14"/>
  <c r="AH145" i="14"/>
  <c r="AB145" i="14"/>
  <c r="AD145" i="14"/>
  <c r="W145" i="14"/>
  <c r="X145" i="14"/>
  <c r="Z145" i="14"/>
  <c r="Y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J139" i="13"/>
  <c r="A144" i="14"/>
  <c r="AE144" i="14" s="1"/>
  <c r="AC144" i="14" l="1"/>
  <c r="AF144" i="14"/>
  <c r="AK139" i="13"/>
  <c r="AL139" i="13"/>
  <c r="AA144" i="14"/>
  <c r="AG144" i="14"/>
  <c r="AH144" i="14"/>
  <c r="Z144" i="14"/>
  <c r="AB144" i="14"/>
  <c r="AD144" i="14"/>
  <c r="W144" i="14"/>
  <c r="X144" i="14"/>
  <c r="Y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J138" i="13"/>
  <c r="A143" i="14"/>
  <c r="AE143" i="14" s="1"/>
  <c r="AC143" i="14" l="1"/>
  <c r="AF143" i="14"/>
  <c r="AK138" i="13"/>
  <c r="AL138" i="13"/>
  <c r="AA143" i="14"/>
  <c r="AG143" i="14"/>
  <c r="AH143" i="14"/>
  <c r="Y143" i="14"/>
  <c r="Z143" i="14"/>
  <c r="AD143" i="14"/>
  <c r="X143" i="14"/>
  <c r="AB143" i="14"/>
  <c r="W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J137" i="13"/>
  <c r="A142" i="14"/>
  <c r="AE142" i="14" s="1"/>
  <c r="AC142" i="14" l="1"/>
  <c r="AF142" i="14"/>
  <c r="AK137" i="13"/>
  <c r="AL137" i="13"/>
  <c r="AA142" i="14"/>
  <c r="AG142" i="14"/>
  <c r="AH142" i="14"/>
  <c r="X142" i="14"/>
  <c r="Y142" i="14"/>
  <c r="AB142" i="14"/>
  <c r="Z142" i="14"/>
  <c r="AD142" i="14"/>
  <c r="W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J136" i="13"/>
  <c r="A141" i="14"/>
  <c r="AE141" i="14" s="1"/>
  <c r="AC141" i="14" l="1"/>
  <c r="AF141" i="14"/>
  <c r="AK136" i="13"/>
  <c r="AL136" i="13"/>
  <c r="AA141" i="14"/>
  <c r="AG141" i="14"/>
  <c r="AH141" i="14"/>
  <c r="W141" i="14"/>
  <c r="X141" i="14"/>
  <c r="Z141" i="14"/>
  <c r="AB141" i="14"/>
  <c r="AD141" i="14"/>
  <c r="Y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J135" i="13"/>
  <c r="A140" i="14"/>
  <c r="AE140" i="14" s="1"/>
  <c r="AC140" i="14" l="1"/>
  <c r="AF140" i="14"/>
  <c r="AK135" i="13"/>
  <c r="AL135" i="13"/>
  <c r="AA140" i="14"/>
  <c r="AG140" i="14"/>
  <c r="AH140" i="14"/>
  <c r="AD140" i="14"/>
  <c r="W140" i="14"/>
  <c r="Y140" i="14"/>
  <c r="Z140" i="14"/>
  <c r="X140" i="14"/>
  <c r="AB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J134" i="13"/>
  <c r="A139" i="14"/>
  <c r="AE139" i="14" s="1"/>
  <c r="AC139" i="14" l="1"/>
  <c r="AF139" i="14"/>
  <c r="AK134" i="13"/>
  <c r="AL134" i="13"/>
  <c r="AA139" i="14"/>
  <c r="AG139" i="14"/>
  <c r="AH139" i="14"/>
  <c r="AD139" i="14"/>
  <c r="X139" i="14"/>
  <c r="Y139" i="14"/>
  <c r="W139" i="14"/>
  <c r="Z139" i="14"/>
  <c r="AB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J133" i="13"/>
  <c r="A138" i="14"/>
  <c r="AE138" i="14" s="1"/>
  <c r="AC138" i="14" l="1"/>
  <c r="AF138" i="14"/>
  <c r="AK133" i="13"/>
  <c r="AL133" i="13"/>
  <c r="AA138" i="14"/>
  <c r="AG138" i="14"/>
  <c r="AH138" i="14"/>
  <c r="W138" i="14"/>
  <c r="X138" i="14"/>
  <c r="AD138" i="14"/>
  <c r="Y138" i="14"/>
  <c r="AB138" i="14"/>
  <c r="Z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J132" i="13"/>
  <c r="A137" i="14"/>
  <c r="AE137" i="14" s="1"/>
  <c r="AC137" i="14" l="1"/>
  <c r="AF137" i="14"/>
  <c r="AK132" i="13"/>
  <c r="AL132" i="13"/>
  <c r="AA137" i="14"/>
  <c r="AG137" i="14"/>
  <c r="AH137" i="14"/>
  <c r="AB137" i="14"/>
  <c r="AD137" i="14"/>
  <c r="W137" i="14"/>
  <c r="Z137" i="14"/>
  <c r="Y137" i="14"/>
  <c r="X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J131" i="13"/>
  <c r="A136" i="14"/>
  <c r="AE136" i="14" s="1"/>
  <c r="AC136" i="14" l="1"/>
  <c r="AF136" i="14"/>
  <c r="AK131" i="13"/>
  <c r="AL131" i="13"/>
  <c r="AA136" i="14"/>
  <c r="AG136" i="14"/>
  <c r="AH136" i="14"/>
  <c r="Z136" i="14"/>
  <c r="AB136" i="14"/>
  <c r="AD136" i="14"/>
  <c r="W136" i="14"/>
  <c r="Y136" i="14"/>
  <c r="X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J130" i="13"/>
  <c r="A135" i="14"/>
  <c r="AE135" i="14" s="1"/>
  <c r="AC135" i="14" l="1"/>
  <c r="AF135" i="14"/>
  <c r="AK130" i="13"/>
  <c r="AL130" i="13"/>
  <c r="AA135" i="14"/>
  <c r="AG135" i="14"/>
  <c r="AH135" i="14"/>
  <c r="Y135" i="14"/>
  <c r="Z135" i="14"/>
  <c r="AB135" i="14"/>
  <c r="AD135" i="14"/>
  <c r="W135" i="14"/>
  <c r="X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J129" i="13"/>
  <c r="A134" i="14"/>
  <c r="AE134" i="14" s="1"/>
  <c r="AC134" i="14" l="1"/>
  <c r="AF134" i="14"/>
  <c r="AK129" i="13"/>
  <c r="AL129" i="13"/>
  <c r="AA134" i="14"/>
  <c r="AG134" i="14"/>
  <c r="AH134" i="14"/>
  <c r="X134" i="14"/>
  <c r="Y134" i="14"/>
  <c r="AB134" i="14"/>
  <c r="W134" i="14"/>
  <c r="Z134" i="14"/>
  <c r="AD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J128" i="13"/>
  <c r="A133" i="14"/>
  <c r="AE133" i="14" s="1"/>
  <c r="AC133" i="14" l="1"/>
  <c r="AF133" i="14"/>
  <c r="AK128" i="13"/>
  <c r="AL128" i="13"/>
  <c r="AA133" i="14"/>
  <c r="AG133" i="14"/>
  <c r="AH133" i="14"/>
  <c r="W133" i="14"/>
  <c r="X133" i="14"/>
  <c r="Z133" i="14"/>
  <c r="AB133" i="14"/>
  <c r="Y133" i="14"/>
  <c r="AD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J127" i="13"/>
  <c r="A132" i="14"/>
  <c r="AE132" i="14" s="1"/>
  <c r="AC132" i="14" l="1"/>
  <c r="AF132" i="14"/>
  <c r="AK127" i="13"/>
  <c r="AL127" i="13"/>
  <c r="AA132" i="14"/>
  <c r="AG132" i="14"/>
  <c r="AH132" i="14"/>
  <c r="AD132" i="14"/>
  <c r="W132" i="14"/>
  <c r="Y132" i="14"/>
  <c r="Z132" i="14"/>
  <c r="X132" i="14"/>
  <c r="AB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J126" i="13"/>
  <c r="A131" i="14"/>
  <c r="AE131" i="14" s="1"/>
  <c r="AC131" i="14" l="1"/>
  <c r="AF131" i="14"/>
  <c r="AK126" i="13"/>
  <c r="AL126" i="13"/>
  <c r="AA131" i="14"/>
  <c r="AG131" i="14"/>
  <c r="AH131" i="14"/>
  <c r="AD131" i="14"/>
  <c r="X131" i="14"/>
  <c r="Y131" i="14"/>
  <c r="W131" i="14"/>
  <c r="Z131" i="14"/>
  <c r="AB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J125" i="13"/>
  <c r="A130" i="14"/>
  <c r="AE130" i="14" s="1"/>
  <c r="AC130" i="14" l="1"/>
  <c r="AF130" i="14"/>
  <c r="AK125" i="13"/>
  <c r="AL125" i="13"/>
  <c r="AA130" i="14"/>
  <c r="AG130" i="14"/>
  <c r="AH130" i="14"/>
  <c r="W130" i="14"/>
  <c r="X130" i="14"/>
  <c r="AD130" i="14"/>
  <c r="Y130" i="14"/>
  <c r="Z130" i="14"/>
  <c r="AB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J124" i="13"/>
  <c r="A129" i="14"/>
  <c r="AE129" i="14" s="1"/>
  <c r="AC129" i="14" l="1"/>
  <c r="AF129" i="14"/>
  <c r="AK124" i="13"/>
  <c r="AL124" i="13"/>
  <c r="AA129" i="14"/>
  <c r="AG129" i="14"/>
  <c r="AH129" i="14"/>
  <c r="AB129" i="14"/>
  <c r="AD129" i="14"/>
  <c r="W129" i="14"/>
  <c r="X129" i="14"/>
  <c r="Z129" i="14"/>
  <c r="Y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J123" i="13"/>
  <c r="A128" i="14"/>
  <c r="AE128" i="14" s="1"/>
  <c r="AC128" i="14" l="1"/>
  <c r="AF128" i="14"/>
  <c r="AK123" i="13"/>
  <c r="AL123" i="13"/>
  <c r="AA128" i="14"/>
  <c r="AG128" i="14"/>
  <c r="AH128" i="14"/>
  <c r="Z128" i="14"/>
  <c r="AB128" i="14"/>
  <c r="AD128" i="14"/>
  <c r="Y128" i="14"/>
  <c r="X128" i="14"/>
  <c r="W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J122" i="13"/>
  <c r="A127" i="14"/>
  <c r="AE127" i="14" s="1"/>
  <c r="AC127" i="14" l="1"/>
  <c r="AF127" i="14"/>
  <c r="AK122" i="13"/>
  <c r="AL122" i="13"/>
  <c r="AA127" i="14"/>
  <c r="AG127" i="14"/>
  <c r="AH127" i="14"/>
  <c r="Y127" i="14"/>
  <c r="Z127" i="14"/>
  <c r="AD127" i="14"/>
  <c r="X127" i="14"/>
  <c r="AB127" i="14"/>
  <c r="W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J121" i="13"/>
  <c r="A126" i="14"/>
  <c r="AE126" i="14" s="1"/>
  <c r="AC126" i="14" l="1"/>
  <c r="AF126" i="14"/>
  <c r="AK121" i="13"/>
  <c r="AL121" i="13"/>
  <c r="AA126" i="14"/>
  <c r="AG126" i="14"/>
  <c r="AH126" i="14"/>
  <c r="X126" i="14"/>
  <c r="Y126" i="14"/>
  <c r="AB126" i="14"/>
  <c r="Z126" i="14"/>
  <c r="AD126" i="14"/>
  <c r="W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J120" i="13"/>
  <c r="A125" i="14"/>
  <c r="AE125" i="14" s="1"/>
  <c r="AC125" i="14" l="1"/>
  <c r="AF125" i="14"/>
  <c r="AK120" i="13"/>
  <c r="AL120" i="13"/>
  <c r="AA125" i="14"/>
  <c r="AG125" i="14"/>
  <c r="AH125" i="14"/>
  <c r="W125" i="14"/>
  <c r="X125" i="14"/>
  <c r="Z125" i="14"/>
  <c r="AB125" i="14"/>
  <c r="AD125" i="14"/>
  <c r="Y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J119" i="13"/>
  <c r="A124" i="14"/>
  <c r="AE124" i="14" s="1"/>
  <c r="AC124" i="14" l="1"/>
  <c r="AF124" i="14"/>
  <c r="AK119" i="13"/>
  <c r="AL119" i="13"/>
  <c r="AA124" i="14"/>
  <c r="AG124" i="14"/>
  <c r="AH124" i="14"/>
  <c r="AD124" i="14"/>
  <c r="W124" i="14"/>
  <c r="Y124" i="14"/>
  <c r="Z124" i="14"/>
  <c r="X124" i="14"/>
  <c r="AB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J118" i="13"/>
  <c r="A123" i="14"/>
  <c r="AE123" i="14" s="1"/>
  <c r="AC123" i="14" l="1"/>
  <c r="AF123" i="14"/>
  <c r="AK118" i="13"/>
  <c r="AL118" i="13"/>
  <c r="AA123" i="14"/>
  <c r="AG123" i="14"/>
  <c r="AH123" i="14"/>
  <c r="AD123" i="14"/>
  <c r="X123" i="14"/>
  <c r="Y123" i="14"/>
  <c r="W123" i="14"/>
  <c r="AB123" i="14"/>
  <c r="Z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J117" i="13"/>
  <c r="A122" i="14"/>
  <c r="AE122" i="14" s="1"/>
  <c r="AC122" i="14" l="1"/>
  <c r="AF122" i="14"/>
  <c r="AK117" i="13"/>
  <c r="AL117" i="13"/>
  <c r="AA122" i="14"/>
  <c r="AG122" i="14"/>
  <c r="AH122" i="14"/>
  <c r="W122" i="14"/>
  <c r="X122" i="14"/>
  <c r="AD122" i="14"/>
  <c r="Y122" i="14"/>
  <c r="AB122" i="14"/>
  <c r="Z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J116" i="13"/>
  <c r="A121" i="14"/>
  <c r="AE121" i="14" s="1"/>
  <c r="AC121" i="14" l="1"/>
  <c r="AF121" i="14"/>
  <c r="AK116" i="13"/>
  <c r="AL116" i="13"/>
  <c r="AA121" i="14"/>
  <c r="AG121" i="14"/>
  <c r="AH121" i="14"/>
  <c r="AB121" i="14"/>
  <c r="AD121" i="14"/>
  <c r="W121" i="14"/>
  <c r="X121" i="14"/>
  <c r="Y121" i="14"/>
  <c r="Z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J115" i="13"/>
  <c r="A120" i="14"/>
  <c r="AE120" i="14" s="1"/>
  <c r="AC120" i="14" l="1"/>
  <c r="AF120" i="14"/>
  <c r="AK115" i="13"/>
  <c r="AL115" i="13"/>
  <c r="AA120" i="14"/>
  <c r="AG120" i="14"/>
  <c r="AH120" i="14"/>
  <c r="Z120" i="14"/>
  <c r="AB120" i="14"/>
  <c r="AD120" i="14"/>
  <c r="W120" i="14"/>
  <c r="Y120" i="14"/>
  <c r="X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J114" i="13"/>
  <c r="A119" i="14"/>
  <c r="AE119" i="14" s="1"/>
  <c r="AC119" i="14" l="1"/>
  <c r="AF119" i="14"/>
  <c r="AK114" i="13"/>
  <c r="AL114" i="13"/>
  <c r="AA119" i="14"/>
  <c r="AG119" i="14"/>
  <c r="AH119" i="14"/>
  <c r="Y119" i="14"/>
  <c r="Z119" i="14"/>
  <c r="AB119" i="14"/>
  <c r="X119" i="14"/>
  <c r="W119" i="14"/>
  <c r="AD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J113" i="13"/>
  <c r="A118" i="14"/>
  <c r="AE118" i="14" s="1"/>
  <c r="AC118" i="14" l="1"/>
  <c r="AF118" i="14"/>
  <c r="AK113" i="13"/>
  <c r="AL113" i="13"/>
  <c r="AA118" i="14"/>
  <c r="AG118" i="14"/>
  <c r="AH118" i="14"/>
  <c r="X118" i="14"/>
  <c r="Y118" i="14"/>
  <c r="AB118" i="14"/>
  <c r="W118" i="14"/>
  <c r="Z118" i="14"/>
  <c r="AD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J112" i="13"/>
  <c r="A117" i="14"/>
  <c r="AE117" i="14" s="1"/>
  <c r="AC117" i="14" l="1"/>
  <c r="AF117" i="14"/>
  <c r="AK112" i="13"/>
  <c r="AL112" i="13"/>
  <c r="AA117" i="14"/>
  <c r="AG117" i="14"/>
  <c r="AH117" i="14"/>
  <c r="W117" i="14"/>
  <c r="X117" i="14"/>
  <c r="Z117" i="14"/>
  <c r="AB117" i="14"/>
  <c r="Y117" i="14"/>
  <c r="AD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J111" i="13"/>
  <c r="A116" i="14"/>
  <c r="AE116" i="14" s="1"/>
  <c r="AC116" i="14" l="1"/>
  <c r="AF116" i="14"/>
  <c r="AK111" i="13"/>
  <c r="AL111" i="13"/>
  <c r="AA116" i="14"/>
  <c r="AG116" i="14"/>
  <c r="AH116" i="14"/>
  <c r="AD116" i="14"/>
  <c r="W116" i="14"/>
  <c r="Y116" i="14"/>
  <c r="Z116" i="14"/>
  <c r="X116" i="14"/>
  <c r="AB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J110" i="13"/>
  <c r="A115" i="14"/>
  <c r="AE115" i="14" s="1"/>
  <c r="AC115" i="14" l="1"/>
  <c r="AF115" i="14"/>
  <c r="AK110" i="13"/>
  <c r="AL110" i="13"/>
  <c r="AA115" i="14"/>
  <c r="AG115" i="14"/>
  <c r="AH115" i="14"/>
  <c r="AD115" i="14"/>
  <c r="X115" i="14"/>
  <c r="Y115" i="14"/>
  <c r="W115" i="14"/>
  <c r="Z115" i="14"/>
  <c r="AB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J109" i="13"/>
  <c r="A114" i="14"/>
  <c r="AE114" i="14" s="1"/>
  <c r="AC114" i="14" l="1"/>
  <c r="AF114" i="14"/>
  <c r="AK109" i="13"/>
  <c r="AL109" i="13"/>
  <c r="AA114" i="14"/>
  <c r="AG114" i="14"/>
  <c r="AH114" i="14"/>
  <c r="W114" i="14"/>
  <c r="X114" i="14"/>
  <c r="AD114" i="14"/>
  <c r="AB114" i="14"/>
  <c r="Z114" i="14"/>
  <c r="Y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J108" i="13"/>
  <c r="A113" i="14"/>
  <c r="AE113" i="14" s="1"/>
  <c r="AC113" i="14" l="1"/>
  <c r="AF113" i="14"/>
  <c r="AK108" i="13"/>
  <c r="AL108" i="13"/>
  <c r="AA113" i="14"/>
  <c r="AG113" i="14"/>
  <c r="AH113" i="14"/>
  <c r="AB113" i="14"/>
  <c r="AD113" i="14"/>
  <c r="W113" i="14"/>
  <c r="X113" i="14"/>
  <c r="Z113" i="14"/>
  <c r="Y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J107" i="13"/>
  <c r="A112" i="14"/>
  <c r="AE112" i="14" s="1"/>
  <c r="AC112" i="14" l="1"/>
  <c r="AF112" i="14"/>
  <c r="AK107" i="13"/>
  <c r="AL107" i="13"/>
  <c r="AA112" i="14"/>
  <c r="AG112" i="14"/>
  <c r="AH112" i="14"/>
  <c r="Z112" i="14"/>
  <c r="AB112" i="14"/>
  <c r="AD112" i="14"/>
  <c r="W112" i="14"/>
  <c r="X112" i="14"/>
  <c r="Y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J106" i="13"/>
  <c r="A111" i="14"/>
  <c r="AE111" i="14" s="1"/>
  <c r="AC111" i="14" l="1"/>
  <c r="AF111" i="14"/>
  <c r="AK106" i="13"/>
  <c r="AL106" i="13"/>
  <c r="AA111" i="14"/>
  <c r="AG111" i="14"/>
  <c r="AH111" i="14"/>
  <c r="Y111" i="14"/>
  <c r="Z111" i="14"/>
  <c r="AD111" i="14"/>
  <c r="X111" i="14"/>
  <c r="AB111" i="14"/>
  <c r="W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J105" i="13"/>
  <c r="A110" i="14"/>
  <c r="AE110" i="14" s="1"/>
  <c r="AC110" i="14" l="1"/>
  <c r="AF110" i="14"/>
  <c r="AK105" i="13"/>
  <c r="AL105" i="13"/>
  <c r="AA110" i="14"/>
  <c r="AG110" i="14"/>
  <c r="AH110" i="14"/>
  <c r="X110" i="14"/>
  <c r="Y110" i="14"/>
  <c r="AB110" i="14"/>
  <c r="Z110" i="14"/>
  <c r="W110" i="14"/>
  <c r="AD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J104" i="13"/>
  <c r="A109" i="14"/>
  <c r="AE109" i="14" s="1"/>
  <c r="AC109" i="14" l="1"/>
  <c r="AF109" i="14"/>
  <c r="AK104" i="13"/>
  <c r="AL104" i="13"/>
  <c r="AA109" i="14"/>
  <c r="AG109" i="14"/>
  <c r="AH109" i="14"/>
  <c r="W109" i="14"/>
  <c r="X109" i="14"/>
  <c r="Z109" i="14"/>
  <c r="AB109" i="14"/>
  <c r="AD109" i="14"/>
  <c r="Y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J103" i="13"/>
  <c r="A108" i="14"/>
  <c r="AE108" i="14" s="1"/>
  <c r="AC108" i="14" l="1"/>
  <c r="AF108" i="14"/>
  <c r="AK103" i="13"/>
  <c r="AL103" i="13"/>
  <c r="AA108" i="14"/>
  <c r="AG108" i="14"/>
  <c r="AH108" i="14"/>
  <c r="AD108" i="14"/>
  <c r="W108" i="14"/>
  <c r="Y108" i="14"/>
  <c r="Z108" i="14"/>
  <c r="X108" i="14"/>
  <c r="AB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J102" i="13"/>
  <c r="A107" i="14"/>
  <c r="AE107" i="14" s="1"/>
  <c r="AC107" i="14" l="1"/>
  <c r="AF107" i="14"/>
  <c r="AK102" i="13"/>
  <c r="AL102" i="13"/>
  <c r="AA107" i="14"/>
  <c r="AG107" i="14"/>
  <c r="AH107" i="14"/>
  <c r="AD107" i="14"/>
  <c r="X107" i="14"/>
  <c r="Y107" i="14"/>
  <c r="W107" i="14"/>
  <c r="Z107" i="14"/>
  <c r="AB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J101" i="13"/>
  <c r="A106" i="14"/>
  <c r="AE106" i="14" s="1"/>
  <c r="AC106" i="14" l="1"/>
  <c r="AF106" i="14"/>
  <c r="AK101" i="13"/>
  <c r="AL101" i="13"/>
  <c r="AA106" i="14"/>
  <c r="AG106" i="14"/>
  <c r="AH106" i="14"/>
  <c r="W106" i="14"/>
  <c r="X106" i="14"/>
  <c r="AD106" i="14"/>
  <c r="Y106" i="14"/>
  <c r="AB106" i="14"/>
  <c r="Z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J100" i="13"/>
  <c r="A105" i="14"/>
  <c r="AE105" i="14" s="1"/>
  <c r="AC105" i="14" l="1"/>
  <c r="AF105" i="14"/>
  <c r="AK100" i="13"/>
  <c r="AL100" i="13"/>
  <c r="AA105" i="14"/>
  <c r="AG105" i="14"/>
  <c r="AH105" i="14"/>
  <c r="AB105" i="14"/>
  <c r="AD105" i="14"/>
  <c r="W105" i="14"/>
  <c r="Z105" i="14"/>
  <c r="Y105" i="14"/>
  <c r="X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J99" i="13"/>
  <c r="A104" i="14"/>
  <c r="AE104" i="14" s="1"/>
  <c r="AC104" i="14" l="1"/>
  <c r="AF104" i="14"/>
  <c r="AK99" i="13"/>
  <c r="AL99" i="13"/>
  <c r="AA104" i="14"/>
  <c r="AG104" i="14"/>
  <c r="AH104" i="14"/>
  <c r="Z104" i="14"/>
  <c r="AB104" i="14"/>
  <c r="AD104" i="14"/>
  <c r="W104" i="14"/>
  <c r="Y104" i="14"/>
  <c r="X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J98" i="13"/>
  <c r="A103" i="14"/>
  <c r="AE103" i="14" s="1"/>
  <c r="AC103" i="14" l="1"/>
  <c r="AF103" i="14"/>
  <c r="AK98" i="13"/>
  <c r="AL98" i="13"/>
  <c r="AA103" i="14"/>
  <c r="AG103" i="14"/>
  <c r="AH103" i="14"/>
  <c r="Y103" i="14"/>
  <c r="Z103" i="14"/>
  <c r="AB103" i="14"/>
  <c r="AD103" i="14"/>
  <c r="W103" i="14"/>
  <c r="X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J97" i="13"/>
  <c r="A102" i="14"/>
  <c r="AE102" i="14" s="1"/>
  <c r="AC102" i="14" l="1"/>
  <c r="AF102" i="14"/>
  <c r="AK97" i="13"/>
  <c r="AL97" i="13"/>
  <c r="AA102" i="14"/>
  <c r="AG102" i="14"/>
  <c r="AH102" i="14"/>
  <c r="X102" i="14"/>
  <c r="Y102" i="14"/>
  <c r="AB102" i="14"/>
  <c r="W102" i="14"/>
  <c r="Z102" i="14"/>
  <c r="AD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J96" i="13"/>
  <c r="A101" i="14"/>
  <c r="AE101" i="14" s="1"/>
  <c r="AC101" i="14" l="1"/>
  <c r="AF101" i="14"/>
  <c r="AK96" i="13"/>
  <c r="AL96" i="13"/>
  <c r="AA101" i="14"/>
  <c r="AG101" i="14"/>
  <c r="AH101" i="14"/>
  <c r="W101" i="14"/>
  <c r="X101" i="14"/>
  <c r="Z101" i="14"/>
  <c r="AB101" i="14"/>
  <c r="Y101" i="14"/>
  <c r="AD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J95" i="13"/>
  <c r="A100" i="14"/>
  <c r="AE100" i="14" s="1"/>
  <c r="AC100" i="14" l="1"/>
  <c r="AF100" i="14"/>
  <c r="AK95" i="13"/>
  <c r="AL95" i="13"/>
  <c r="AA100" i="14"/>
  <c r="AG100" i="14"/>
  <c r="AH100" i="14"/>
  <c r="AD100" i="14"/>
  <c r="W100" i="14"/>
  <c r="Y100" i="14"/>
  <c r="Z100" i="14"/>
  <c r="X100" i="14"/>
  <c r="AB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J94" i="13"/>
  <c r="A99" i="14"/>
  <c r="AE99" i="14" s="1"/>
  <c r="AC99" i="14" l="1"/>
  <c r="AF99" i="14"/>
  <c r="AK94" i="13"/>
  <c r="AL94" i="13"/>
  <c r="AA99" i="14"/>
  <c r="AG99" i="14"/>
  <c r="AH99" i="14"/>
  <c r="AD99" i="14"/>
  <c r="X99" i="14"/>
  <c r="Y99" i="14"/>
  <c r="W99" i="14"/>
  <c r="Z99" i="14"/>
  <c r="AB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J93" i="13"/>
  <c r="A98" i="14"/>
  <c r="AE98" i="14" s="1"/>
  <c r="AC98" i="14" l="1"/>
  <c r="AF98" i="14"/>
  <c r="AK93" i="13"/>
  <c r="AL93" i="13"/>
  <c r="AA98" i="14"/>
  <c r="AG98" i="14"/>
  <c r="AH98" i="14"/>
  <c r="W98" i="14"/>
  <c r="X98" i="14"/>
  <c r="AD98" i="14"/>
  <c r="Y98" i="14"/>
  <c r="Z98" i="14"/>
  <c r="AB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J92" i="13"/>
  <c r="A97" i="14"/>
  <c r="AE97" i="14" s="1"/>
  <c r="AC97" i="14" l="1"/>
  <c r="AF97" i="14"/>
  <c r="AK92" i="13"/>
  <c r="AL92" i="13"/>
  <c r="AA97" i="14"/>
  <c r="AG97" i="14"/>
  <c r="AH97" i="14"/>
  <c r="AD97" i="14"/>
  <c r="W97" i="14"/>
  <c r="X97" i="14"/>
  <c r="AB97" i="14"/>
  <c r="Z97" i="14"/>
  <c r="Y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J91" i="13"/>
  <c r="A96" i="14"/>
  <c r="AE96" i="14" s="1"/>
  <c r="AC96" i="14" l="1"/>
  <c r="AF96" i="14"/>
  <c r="AK91" i="13"/>
  <c r="AL91" i="13"/>
  <c r="AA96" i="14"/>
  <c r="AG96" i="14"/>
  <c r="AH96" i="14"/>
  <c r="AB96" i="14"/>
  <c r="AD96" i="14"/>
  <c r="W96" i="14"/>
  <c r="Z96" i="14"/>
  <c r="X96" i="14"/>
  <c r="Y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J90" i="13"/>
  <c r="A95" i="14"/>
  <c r="AE95" i="14" s="1"/>
  <c r="AC95" i="14" l="1"/>
  <c r="AF95" i="14"/>
  <c r="AK90" i="13"/>
  <c r="AL90" i="13"/>
  <c r="AA95" i="14"/>
  <c r="AG95" i="14"/>
  <c r="AH95" i="14"/>
  <c r="Z95" i="14"/>
  <c r="AB95" i="14"/>
  <c r="AD95" i="14"/>
  <c r="Y95" i="14"/>
  <c r="W95" i="14"/>
  <c r="X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J89" i="13"/>
  <c r="A94" i="14"/>
  <c r="AE94" i="14" s="1"/>
  <c r="AC94" i="14" l="1"/>
  <c r="AF94" i="14"/>
  <c r="AK89" i="13"/>
  <c r="AL89" i="13"/>
  <c r="AA94" i="14"/>
  <c r="AG94" i="14"/>
  <c r="AH94" i="14"/>
  <c r="Y94" i="14"/>
  <c r="Z94" i="14"/>
  <c r="AB94" i="14"/>
  <c r="X94" i="14"/>
  <c r="AD94" i="14"/>
  <c r="W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J88" i="13"/>
  <c r="A93" i="14"/>
  <c r="AE93" i="14" s="1"/>
  <c r="AC93" i="14" l="1"/>
  <c r="AF93" i="14"/>
  <c r="AK88" i="13"/>
  <c r="AL88" i="13"/>
  <c r="AA93" i="14"/>
  <c r="AG93" i="14"/>
  <c r="AH93" i="14"/>
  <c r="X93" i="14"/>
  <c r="Y93" i="14"/>
  <c r="Z93" i="14"/>
  <c r="AB93" i="14"/>
  <c r="W93" i="14"/>
  <c r="AD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J87" i="13"/>
  <c r="A92" i="14"/>
  <c r="AE92" i="14" s="1"/>
  <c r="AC92" i="14" l="1"/>
  <c r="AF92" i="14"/>
  <c r="AK87" i="13"/>
  <c r="AL87" i="13"/>
  <c r="AA92" i="14"/>
  <c r="AG92" i="14"/>
  <c r="AH92" i="14"/>
  <c r="W92" i="14"/>
  <c r="X92" i="14"/>
  <c r="Y92" i="14"/>
  <c r="Z92" i="14"/>
  <c r="AB92" i="14"/>
  <c r="AD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J86" i="13"/>
  <c r="A91" i="14"/>
  <c r="AE91" i="14" s="1"/>
  <c r="AC91" i="14" l="1"/>
  <c r="AF91" i="14"/>
  <c r="AK86" i="13"/>
  <c r="AL86" i="13"/>
  <c r="AA91" i="14"/>
  <c r="AG91" i="14"/>
  <c r="AH91" i="14"/>
  <c r="AD91" i="14"/>
  <c r="W91" i="14"/>
  <c r="X91" i="14"/>
  <c r="Y91" i="14"/>
  <c r="Z91" i="14"/>
  <c r="AB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J85" i="13"/>
  <c r="A90" i="14"/>
  <c r="AE90" i="14" s="1"/>
  <c r="AC90" i="14" l="1"/>
  <c r="AF90" i="14"/>
  <c r="AK85" i="13"/>
  <c r="AL85" i="13"/>
  <c r="AA90" i="14"/>
  <c r="AG90" i="14"/>
  <c r="AH90" i="14"/>
  <c r="AD90" i="14"/>
  <c r="W90" i="14"/>
  <c r="X90" i="14"/>
  <c r="Y90" i="14"/>
  <c r="Z90" i="14"/>
  <c r="AB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J84" i="13"/>
  <c r="A89" i="14"/>
  <c r="AE89" i="14" s="1"/>
  <c r="AC89" i="14" l="1"/>
  <c r="AF89" i="14"/>
  <c r="AK84" i="13"/>
  <c r="AL84" i="13"/>
  <c r="AA89" i="14"/>
  <c r="AG89" i="14"/>
  <c r="AH89" i="14"/>
  <c r="AD89" i="14"/>
  <c r="W89" i="14"/>
  <c r="X89" i="14"/>
  <c r="AB89" i="14"/>
  <c r="Y89" i="14"/>
  <c r="Z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J83" i="13"/>
  <c r="A88" i="14"/>
  <c r="AE88" i="14" s="1"/>
  <c r="AC88" i="14" l="1"/>
  <c r="AF88" i="14"/>
  <c r="AK83" i="13"/>
  <c r="AL83" i="13"/>
  <c r="AA88" i="14"/>
  <c r="AG88" i="14"/>
  <c r="AH88" i="14"/>
  <c r="AB88" i="14"/>
  <c r="AD88" i="14"/>
  <c r="W88" i="14"/>
  <c r="Z88" i="14"/>
  <c r="Y88" i="14"/>
  <c r="X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J82" i="13"/>
  <c r="A87" i="14"/>
  <c r="AE87" i="14" s="1"/>
  <c r="AC87" i="14" l="1"/>
  <c r="AF87" i="14"/>
  <c r="AK82" i="13"/>
  <c r="AL82" i="13"/>
  <c r="AA87" i="14"/>
  <c r="AG87" i="14"/>
  <c r="AH87" i="14"/>
  <c r="Z87" i="14"/>
  <c r="AB87" i="14"/>
  <c r="AD87" i="14"/>
  <c r="Y87" i="14"/>
  <c r="W87" i="14"/>
  <c r="X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J81" i="13"/>
  <c r="A86" i="14"/>
  <c r="AE86" i="14" s="1"/>
  <c r="AC86" i="14" l="1"/>
  <c r="AF86" i="14"/>
  <c r="AK81" i="13"/>
  <c r="AL81" i="13"/>
  <c r="AA86" i="14"/>
  <c r="AG86" i="14"/>
  <c r="AH86" i="14"/>
  <c r="Y86" i="14"/>
  <c r="Z86" i="14"/>
  <c r="AB86" i="14"/>
  <c r="X86" i="14"/>
  <c r="AD86" i="14"/>
  <c r="W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J80" i="13"/>
  <c r="A85" i="14"/>
  <c r="AE85" i="14" s="1"/>
  <c r="AC85" i="14" l="1"/>
  <c r="AF85" i="14"/>
  <c r="AK80" i="13"/>
  <c r="AL80" i="13"/>
  <c r="AA85" i="14"/>
  <c r="AG85" i="14"/>
  <c r="AH85" i="14"/>
  <c r="X85" i="14"/>
  <c r="Y85" i="14"/>
  <c r="Z85" i="14"/>
  <c r="AB85" i="14"/>
  <c r="W85" i="14"/>
  <c r="AD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J79" i="13"/>
  <c r="A84" i="14"/>
  <c r="AE84" i="14" s="1"/>
  <c r="AC84" i="14" l="1"/>
  <c r="AF84" i="14"/>
  <c r="AK79" i="13"/>
  <c r="AL79" i="13"/>
  <c r="AA84" i="14"/>
  <c r="AG84" i="14"/>
  <c r="AH84" i="14"/>
  <c r="W84" i="14"/>
  <c r="X84" i="14"/>
  <c r="Y84" i="14"/>
  <c r="Z84" i="14"/>
  <c r="AB84" i="14"/>
  <c r="AD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J78" i="13"/>
  <c r="A83" i="14"/>
  <c r="AE83" i="14" s="1"/>
  <c r="AC83" i="14" l="1"/>
  <c r="AF83" i="14"/>
  <c r="AK78" i="13"/>
  <c r="AL78" i="13"/>
  <c r="AA83" i="14"/>
  <c r="AG83" i="14"/>
  <c r="AH83" i="14"/>
  <c r="AD83" i="14"/>
  <c r="W83" i="14"/>
  <c r="X83" i="14"/>
  <c r="Y83" i="14"/>
  <c r="Z83" i="14"/>
  <c r="AB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J77" i="13"/>
  <c r="A82" i="14"/>
  <c r="AE82" i="14" s="1"/>
  <c r="AC82" i="14" l="1"/>
  <c r="AF82" i="14"/>
  <c r="AK77" i="13"/>
  <c r="AL77" i="13"/>
  <c r="AA82" i="14"/>
  <c r="AG82" i="14"/>
  <c r="AH82" i="14"/>
  <c r="AD82" i="14"/>
  <c r="W82" i="14"/>
  <c r="X82" i="14"/>
  <c r="Y82" i="14"/>
  <c r="Z82" i="14"/>
  <c r="AB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J76" i="13"/>
  <c r="A81" i="14"/>
  <c r="AE81" i="14" s="1"/>
  <c r="AC81" i="14" l="1"/>
  <c r="AF81" i="14"/>
  <c r="AK76" i="13"/>
  <c r="AL76" i="13"/>
  <c r="AA81" i="14"/>
  <c r="AG81" i="14"/>
  <c r="AH81" i="14"/>
  <c r="AD81" i="14"/>
  <c r="W81" i="14"/>
  <c r="X81" i="14"/>
  <c r="AB81" i="14"/>
  <c r="Y81" i="14"/>
  <c r="Z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J75" i="13"/>
  <c r="A80" i="14"/>
  <c r="AE80" i="14" s="1"/>
  <c r="AC80" i="14" l="1"/>
  <c r="AF80" i="14"/>
  <c r="AK75" i="13"/>
  <c r="AL75" i="13"/>
  <c r="AA80" i="14"/>
  <c r="AG80" i="14"/>
  <c r="AH80" i="14"/>
  <c r="AB80" i="14"/>
  <c r="AD80" i="14"/>
  <c r="W80" i="14"/>
  <c r="Z80" i="14"/>
  <c r="X80" i="14"/>
  <c r="Y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J74" i="13"/>
  <c r="A79" i="14"/>
  <c r="AE79" i="14" s="1"/>
  <c r="AC79" i="14" l="1"/>
  <c r="AF79" i="14"/>
  <c r="AK74" i="13"/>
  <c r="AL74" i="13"/>
  <c r="AA79" i="14"/>
  <c r="AG79" i="14"/>
  <c r="AH79" i="14"/>
  <c r="Z79" i="14"/>
  <c r="AB79" i="14"/>
  <c r="AD79" i="14"/>
  <c r="Y79" i="14"/>
  <c r="X79" i="14"/>
  <c r="W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J73" i="13"/>
  <c r="A78" i="14"/>
  <c r="AE78" i="14" s="1"/>
  <c r="AC78" i="14" l="1"/>
  <c r="AF78" i="14"/>
  <c r="AK73" i="13"/>
  <c r="AL73" i="13"/>
  <c r="AA78" i="14"/>
  <c r="AG78" i="14"/>
  <c r="AH78" i="14"/>
  <c r="Y78" i="14"/>
  <c r="Z78" i="14"/>
  <c r="AB78" i="14"/>
  <c r="X78" i="14"/>
  <c r="AD78" i="14"/>
  <c r="W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J72" i="13"/>
  <c r="A77" i="14"/>
  <c r="AE77" i="14" s="1"/>
  <c r="AC77" i="14" l="1"/>
  <c r="AF77" i="14"/>
  <c r="AK72" i="13"/>
  <c r="AL72" i="13"/>
  <c r="AA77" i="14"/>
  <c r="AG77" i="14"/>
  <c r="AH77" i="14"/>
  <c r="X77" i="14"/>
  <c r="Y77" i="14"/>
  <c r="Z77" i="14"/>
  <c r="AB77" i="14"/>
  <c r="W77" i="14"/>
  <c r="AD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J71" i="13"/>
  <c r="A76" i="14"/>
  <c r="AE76" i="14" s="1"/>
  <c r="AC76" i="14" l="1"/>
  <c r="AF76" i="14"/>
  <c r="AK71" i="13"/>
  <c r="AL71" i="13"/>
  <c r="AA76" i="14"/>
  <c r="AG76" i="14"/>
  <c r="AH76" i="14"/>
  <c r="W76" i="14"/>
  <c r="X76" i="14"/>
  <c r="Y76" i="14"/>
  <c r="Z76" i="14"/>
  <c r="AB76" i="14"/>
  <c r="AD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J70" i="13"/>
  <c r="A75" i="14"/>
  <c r="AE75" i="14" s="1"/>
  <c r="AC75" i="14" l="1"/>
  <c r="AF75" i="14"/>
  <c r="AK70" i="13"/>
  <c r="AL70" i="13"/>
  <c r="AA75" i="14"/>
  <c r="AG75" i="14"/>
  <c r="AH75" i="14"/>
  <c r="AD75" i="14"/>
  <c r="W75" i="14"/>
  <c r="X75" i="14"/>
  <c r="Y75" i="14"/>
  <c r="Z75" i="14"/>
  <c r="AB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J69" i="13"/>
  <c r="A74" i="14"/>
  <c r="AE74" i="14" s="1"/>
  <c r="AC74" i="14" l="1"/>
  <c r="AF74" i="14"/>
  <c r="AK69" i="13"/>
  <c r="AL69" i="13"/>
  <c r="AA74" i="14"/>
  <c r="AG74" i="14"/>
  <c r="AH74" i="14"/>
  <c r="AD74" i="14"/>
  <c r="W74" i="14"/>
  <c r="X74" i="14"/>
  <c r="Y74" i="14"/>
  <c r="AB74" i="14"/>
  <c r="Z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J68" i="13"/>
  <c r="A73" i="14"/>
  <c r="AE73" i="14" s="1"/>
  <c r="AC73" i="14" l="1"/>
  <c r="AF73" i="14"/>
  <c r="AK68" i="13"/>
  <c r="AL68" i="13"/>
  <c r="AA73" i="14"/>
  <c r="AG73" i="14"/>
  <c r="AH73" i="14"/>
  <c r="AD73" i="14"/>
  <c r="W73" i="14"/>
  <c r="X73" i="14"/>
  <c r="AB73" i="14"/>
  <c r="Z73" i="14"/>
  <c r="Y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J67" i="13"/>
  <c r="A72" i="14"/>
  <c r="AE72" i="14" s="1"/>
  <c r="AC72" i="14" l="1"/>
  <c r="AF72" i="14"/>
  <c r="AK67" i="13"/>
  <c r="AL67" i="13"/>
  <c r="AA72" i="14"/>
  <c r="AG72" i="14"/>
  <c r="AH72" i="14"/>
  <c r="AB72" i="14"/>
  <c r="AD72" i="14"/>
  <c r="W72" i="14"/>
  <c r="Z72" i="14"/>
  <c r="X72" i="14"/>
  <c r="Y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J66" i="13"/>
  <c r="A71" i="14"/>
  <c r="AE71" i="14" s="1"/>
  <c r="AC71" i="14" l="1"/>
  <c r="AF71" i="14"/>
  <c r="AK66" i="13"/>
  <c r="AL66" i="13"/>
  <c r="AA71" i="14"/>
  <c r="AG71" i="14"/>
  <c r="AH71" i="14"/>
  <c r="Z71" i="14"/>
  <c r="AB71" i="14"/>
  <c r="AD71" i="14"/>
  <c r="Y71" i="14"/>
  <c r="W71" i="14"/>
  <c r="X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J65" i="13"/>
  <c r="A70" i="14"/>
  <c r="AE70" i="14" s="1"/>
  <c r="AC70" i="14" l="1"/>
  <c r="AF70" i="14"/>
  <c r="AK65" i="13"/>
  <c r="AL65" i="13"/>
  <c r="AA70" i="14"/>
  <c r="AG70" i="14"/>
  <c r="AH70" i="14"/>
  <c r="Y70" i="14"/>
  <c r="Z70" i="14"/>
  <c r="AB70" i="14"/>
  <c r="X70" i="14"/>
  <c r="W70" i="14"/>
  <c r="AD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J64" i="13"/>
  <c r="A69" i="14"/>
  <c r="AE69" i="14" s="1"/>
  <c r="AC69" i="14" l="1"/>
  <c r="AF69" i="14"/>
  <c r="AK64" i="13"/>
  <c r="AL64" i="13"/>
  <c r="AA69" i="14"/>
  <c r="AG69" i="14"/>
  <c r="AH69" i="14"/>
  <c r="X69" i="14"/>
  <c r="Y69" i="14"/>
  <c r="Z69" i="14"/>
  <c r="AB69" i="14"/>
  <c r="W69" i="14"/>
  <c r="AD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J63" i="13"/>
  <c r="A68" i="14"/>
  <c r="AE68" i="14" s="1"/>
  <c r="AC68" i="14" l="1"/>
  <c r="AF68" i="14"/>
  <c r="AK63" i="13"/>
  <c r="AL63" i="13"/>
  <c r="AA68" i="14"/>
  <c r="AG68" i="14"/>
  <c r="AH68" i="14"/>
  <c r="W68" i="14"/>
  <c r="X68" i="14"/>
  <c r="Y68" i="14"/>
  <c r="Z68" i="14"/>
  <c r="AB68" i="14"/>
  <c r="AD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J62" i="13"/>
  <c r="A67" i="14"/>
  <c r="AE67" i="14" s="1"/>
  <c r="AC67" i="14" l="1"/>
  <c r="AF67" i="14"/>
  <c r="AK62" i="13"/>
  <c r="AL62" i="13"/>
  <c r="AA67" i="14"/>
  <c r="AG67" i="14"/>
  <c r="AH67" i="14"/>
  <c r="AD67" i="14"/>
  <c r="W67" i="14"/>
  <c r="X67" i="14"/>
  <c r="Y67" i="14"/>
  <c r="Z67" i="14"/>
  <c r="AB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J61" i="13"/>
  <c r="A66" i="14"/>
  <c r="AE66" i="14" s="1"/>
  <c r="AC66" i="14" l="1"/>
  <c r="AF66" i="14"/>
  <c r="AK61" i="13"/>
  <c r="AL61" i="13"/>
  <c r="AA66" i="14"/>
  <c r="AG66" i="14"/>
  <c r="AH66" i="14"/>
  <c r="AD66" i="14"/>
  <c r="W66" i="14"/>
  <c r="X66" i="14"/>
  <c r="Y66" i="14"/>
  <c r="Z66" i="14"/>
  <c r="AB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J60" i="13"/>
  <c r="A65" i="14"/>
  <c r="AE65" i="14" s="1"/>
  <c r="AC65" i="14" l="1"/>
  <c r="AF65" i="14"/>
  <c r="AK60" i="13"/>
  <c r="AL60" i="13"/>
  <c r="AA65" i="14"/>
  <c r="AG65" i="14"/>
  <c r="AH65" i="14"/>
  <c r="AD65" i="14"/>
  <c r="W65" i="14"/>
  <c r="X65" i="14"/>
  <c r="AB65" i="14"/>
  <c r="Z65" i="14"/>
  <c r="Y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J59" i="13"/>
  <c r="A64" i="14"/>
  <c r="AE64" i="14" s="1"/>
  <c r="AC64" i="14" l="1"/>
  <c r="AF64" i="14"/>
  <c r="AK59" i="13"/>
  <c r="AL59" i="13"/>
  <c r="AA64" i="14"/>
  <c r="AG64" i="14"/>
  <c r="AH64" i="14"/>
  <c r="AB64" i="14"/>
  <c r="AD64" i="14"/>
  <c r="W64" i="14"/>
  <c r="Z64" i="14"/>
  <c r="X64" i="14"/>
  <c r="Y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J58" i="13"/>
  <c r="A63" i="14"/>
  <c r="AE63" i="14" s="1"/>
  <c r="AC63" i="14" l="1"/>
  <c r="AF63" i="14"/>
  <c r="AK58" i="13"/>
  <c r="AL58" i="13"/>
  <c r="AA63" i="14"/>
  <c r="AG63" i="14"/>
  <c r="AH63" i="14"/>
  <c r="Z63" i="14"/>
  <c r="AB63" i="14"/>
  <c r="AD63" i="14"/>
  <c r="Y63" i="14"/>
  <c r="W63" i="14"/>
  <c r="X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J57" i="13"/>
  <c r="A62" i="14"/>
  <c r="AE62" i="14" s="1"/>
  <c r="AC62" i="14" l="1"/>
  <c r="AF62" i="14"/>
  <c r="AK57" i="13"/>
  <c r="AL57" i="13"/>
  <c r="AA62" i="14"/>
  <c r="AG62" i="14"/>
  <c r="AH62" i="14"/>
  <c r="Y62" i="14"/>
  <c r="Z62" i="14"/>
  <c r="AB62" i="14"/>
  <c r="X62" i="14"/>
  <c r="AD62" i="14"/>
  <c r="W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J56" i="13"/>
  <c r="A61" i="14"/>
  <c r="AE61" i="14" s="1"/>
  <c r="AC61" i="14" l="1"/>
  <c r="AF61" i="14"/>
  <c r="AK56" i="13"/>
  <c r="AL56" i="13"/>
  <c r="AA61" i="14"/>
  <c r="AG61" i="14"/>
  <c r="AH61" i="14"/>
  <c r="X61" i="14"/>
  <c r="Y61" i="14"/>
  <c r="Z61" i="14"/>
  <c r="AB61" i="14"/>
  <c r="W61" i="14"/>
  <c r="AD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J55" i="13"/>
  <c r="A60" i="14"/>
  <c r="AE60" i="14" s="1"/>
  <c r="AC60" i="14" l="1"/>
  <c r="AF60" i="14"/>
  <c r="AK55" i="13"/>
  <c r="AL55" i="13"/>
  <c r="AA60" i="14"/>
  <c r="AG60" i="14"/>
  <c r="AH60" i="14"/>
  <c r="W60" i="14"/>
  <c r="X60" i="14"/>
  <c r="Y60" i="14"/>
  <c r="Z60" i="14"/>
  <c r="AB60" i="14"/>
  <c r="AD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J54" i="13"/>
  <c r="A59" i="14"/>
  <c r="AE59" i="14" s="1"/>
  <c r="AC59" i="14" l="1"/>
  <c r="AF59" i="14"/>
  <c r="AK54" i="13"/>
  <c r="AL54" i="13"/>
  <c r="AA59" i="14"/>
  <c r="AG59" i="14"/>
  <c r="AH59" i="14"/>
  <c r="AD59" i="14"/>
  <c r="W59" i="14"/>
  <c r="X59" i="14"/>
  <c r="Y59" i="14"/>
  <c r="Z59" i="14"/>
  <c r="AB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J53" i="13"/>
  <c r="A58" i="14"/>
  <c r="AE58" i="14" s="1"/>
  <c r="AC58" i="14" l="1"/>
  <c r="AF58" i="14"/>
  <c r="AK53" i="13"/>
  <c r="AL53" i="13"/>
  <c r="AA58" i="14"/>
  <c r="AG58" i="14"/>
  <c r="AH58" i="14"/>
  <c r="AD58" i="14"/>
  <c r="W58" i="14"/>
  <c r="X58" i="14"/>
  <c r="Y58" i="14"/>
  <c r="Z58" i="14"/>
  <c r="AB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J52" i="13"/>
  <c r="A57" i="14"/>
  <c r="AE57" i="14" s="1"/>
  <c r="AC57" i="14" l="1"/>
  <c r="AF57" i="14"/>
  <c r="AK52" i="13"/>
  <c r="AL52" i="13"/>
  <c r="AA57" i="14"/>
  <c r="AG57" i="14"/>
  <c r="AH57" i="14"/>
  <c r="AD57" i="14"/>
  <c r="W57" i="14"/>
  <c r="X57" i="14"/>
  <c r="AB57" i="14"/>
  <c r="Y57" i="14"/>
  <c r="Z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J51" i="13"/>
  <c r="A56" i="14"/>
  <c r="AE56" i="14" s="1"/>
  <c r="AC56" i="14" l="1"/>
  <c r="AF56" i="14"/>
  <c r="AK51" i="13"/>
  <c r="AL51" i="13"/>
  <c r="AA56" i="14"/>
  <c r="AG56" i="14"/>
  <c r="AH56" i="14"/>
  <c r="AB56" i="14"/>
  <c r="AD56" i="14"/>
  <c r="W56" i="14"/>
  <c r="Z56" i="14"/>
  <c r="Y56" i="14"/>
  <c r="X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J50" i="13"/>
  <c r="A55" i="14"/>
  <c r="AE55" i="14" s="1"/>
  <c r="AC55" i="14" l="1"/>
  <c r="AF55" i="14"/>
  <c r="AK50" i="13"/>
  <c r="AL50" i="13"/>
  <c r="AA55" i="14"/>
  <c r="AG55" i="14"/>
  <c r="AH55" i="14"/>
  <c r="Z55" i="14"/>
  <c r="AB55" i="14"/>
  <c r="AD55" i="14"/>
  <c r="Y55" i="14"/>
  <c r="X55" i="14"/>
  <c r="W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J49" i="13"/>
  <c r="A54" i="14"/>
  <c r="AE54" i="14" s="1"/>
  <c r="AC54" i="14" l="1"/>
  <c r="AF54" i="14"/>
  <c r="AK49" i="13"/>
  <c r="AL49" i="13"/>
  <c r="AA54" i="14"/>
  <c r="AG54" i="14"/>
  <c r="AH54" i="14"/>
  <c r="Y54" i="14"/>
  <c r="Z54" i="14"/>
  <c r="AB54" i="14"/>
  <c r="X54" i="14"/>
  <c r="AD54" i="14"/>
  <c r="W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J48" i="13"/>
  <c r="A53" i="14"/>
  <c r="AE53" i="14" s="1"/>
  <c r="AC53" i="14" l="1"/>
  <c r="AF53" i="14"/>
  <c r="AK48" i="13"/>
  <c r="AL48" i="13"/>
  <c r="AA53" i="14"/>
  <c r="AG53" i="14"/>
  <c r="AH53" i="14"/>
  <c r="X53" i="14"/>
  <c r="Y53" i="14"/>
  <c r="Z53" i="14"/>
  <c r="AB53" i="14"/>
  <c r="W53" i="14"/>
  <c r="AD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J47" i="13"/>
  <c r="A52" i="14"/>
  <c r="AE52" i="14" s="1"/>
  <c r="AC52" i="14" l="1"/>
  <c r="AF52" i="14"/>
  <c r="AK47" i="13"/>
  <c r="AL47" i="13"/>
  <c r="AA52" i="14"/>
  <c r="AG52" i="14"/>
  <c r="AH52" i="14"/>
  <c r="W52" i="14"/>
  <c r="X52" i="14"/>
  <c r="Y52" i="14"/>
  <c r="Z52" i="14"/>
  <c r="AB52" i="14"/>
  <c r="AD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J46" i="13"/>
  <c r="A51" i="14"/>
  <c r="AE51" i="14" s="1"/>
  <c r="AC51" i="14" l="1"/>
  <c r="AF51" i="14"/>
  <c r="AK46" i="13"/>
  <c r="AL46" i="13"/>
  <c r="AA51" i="14"/>
  <c r="AG51" i="14"/>
  <c r="AH51" i="14"/>
  <c r="AD51" i="14"/>
  <c r="W51" i="14"/>
  <c r="X51" i="14"/>
  <c r="Y51" i="14"/>
  <c r="Z51" i="14"/>
  <c r="AB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J45" i="13"/>
  <c r="A50" i="14"/>
  <c r="AE50" i="14" s="1"/>
  <c r="AC50" i="14" l="1"/>
  <c r="AF50" i="14"/>
  <c r="AK45" i="13"/>
  <c r="AL45" i="13"/>
  <c r="AA50" i="14"/>
  <c r="AG50" i="14"/>
  <c r="AH50" i="14"/>
  <c r="AD50" i="14"/>
  <c r="W50" i="14"/>
  <c r="X50" i="14"/>
  <c r="Y50" i="14"/>
  <c r="Z50" i="14"/>
  <c r="AB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J44" i="13"/>
  <c r="A49" i="14"/>
  <c r="AE49" i="14" s="1"/>
  <c r="AC49" i="14" l="1"/>
  <c r="AF49" i="14"/>
  <c r="AK44" i="13"/>
  <c r="AL44" i="13"/>
  <c r="AA49" i="14"/>
  <c r="AG49" i="14"/>
  <c r="AH49" i="14"/>
  <c r="AD49" i="14"/>
  <c r="W49" i="14"/>
  <c r="X49" i="14"/>
  <c r="AB49" i="14"/>
  <c r="Y49" i="14"/>
  <c r="Z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J43" i="13"/>
  <c r="A48" i="14"/>
  <c r="AE48" i="14" s="1"/>
  <c r="AC48" i="14" l="1"/>
  <c r="AF48" i="14"/>
  <c r="AK43" i="13"/>
  <c r="AL43" i="13"/>
  <c r="AA48" i="14"/>
  <c r="AG48" i="14"/>
  <c r="AH48" i="14"/>
  <c r="W48" i="14"/>
  <c r="AB48" i="14"/>
  <c r="Y48" i="14"/>
  <c r="Z48" i="14"/>
  <c r="X48" i="14"/>
  <c r="AD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J42" i="13"/>
  <c r="A47" i="14"/>
  <c r="AE47" i="14" s="1"/>
  <c r="AC47" i="14" l="1"/>
  <c r="AF47" i="14"/>
  <c r="AK42" i="13"/>
  <c r="AL42" i="13"/>
  <c r="AA47" i="14"/>
  <c r="AG47" i="14"/>
  <c r="AH47" i="14"/>
  <c r="AD47" i="14"/>
  <c r="Z47" i="14"/>
  <c r="AB47" i="14"/>
  <c r="W47" i="14"/>
  <c r="X47" i="14"/>
  <c r="Y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J41" i="13"/>
  <c r="A46" i="14"/>
  <c r="AE46" i="14" s="1"/>
  <c r="AC46" i="14" l="1"/>
  <c r="AF46" i="14"/>
  <c r="AK41" i="13"/>
  <c r="AL41" i="13"/>
  <c r="AA46" i="14"/>
  <c r="AG46" i="14"/>
  <c r="AH46" i="14"/>
  <c r="Y46" i="14"/>
  <c r="Z46" i="14"/>
  <c r="AB46" i="14"/>
  <c r="X46" i="14"/>
  <c r="W46" i="14"/>
  <c r="AD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J40" i="13"/>
  <c r="A45" i="14"/>
  <c r="AE45" i="14" s="1"/>
  <c r="AC45" i="14" l="1"/>
  <c r="AF45" i="14"/>
  <c r="AK40" i="13"/>
  <c r="AL40" i="13"/>
  <c r="AA45" i="14"/>
  <c r="AG45" i="14"/>
  <c r="AH45" i="14"/>
  <c r="X45" i="14"/>
  <c r="Y45" i="14"/>
  <c r="AD45" i="14"/>
  <c r="W45" i="14"/>
  <c r="Z45" i="14"/>
  <c r="AB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J39" i="13"/>
  <c r="A44" i="14"/>
  <c r="AE44" i="14" s="1"/>
  <c r="AC44" i="14" l="1"/>
  <c r="AF44" i="14"/>
  <c r="AK39" i="13"/>
  <c r="AL39" i="13"/>
  <c r="AA44" i="14"/>
  <c r="AG44" i="14"/>
  <c r="AH44" i="14"/>
  <c r="AB44" i="14"/>
  <c r="W44" i="14"/>
  <c r="X44" i="14"/>
  <c r="Z44" i="14"/>
  <c r="AD44" i="14"/>
  <c r="Y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J38" i="13"/>
  <c r="A43" i="14"/>
  <c r="AE43" i="14" s="1"/>
  <c r="AC43" i="14" l="1"/>
  <c r="AF43" i="14"/>
  <c r="AK38" i="13"/>
  <c r="AL38" i="13"/>
  <c r="AA43" i="14"/>
  <c r="AG43" i="14"/>
  <c r="AH43" i="14"/>
  <c r="Z43" i="14"/>
  <c r="AD43" i="14"/>
  <c r="W43" i="14"/>
  <c r="X43" i="14"/>
  <c r="Y43" i="14"/>
  <c r="AB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J37" i="13"/>
  <c r="A42" i="14"/>
  <c r="AE42" i="14" s="1"/>
  <c r="AC42" i="14" l="1"/>
  <c r="AF42" i="14"/>
  <c r="AK37" i="13"/>
  <c r="AL37" i="13"/>
  <c r="AA42" i="14"/>
  <c r="AG42" i="14"/>
  <c r="AH42" i="14"/>
  <c r="Y42" i="14"/>
  <c r="AD42" i="14"/>
  <c r="W42" i="14"/>
  <c r="AB42" i="14"/>
  <c r="X42" i="14"/>
  <c r="Z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J36" i="13"/>
  <c r="A41" i="14"/>
  <c r="AE41" i="14" s="1"/>
  <c r="AC41" i="14" l="1"/>
  <c r="AF41" i="14"/>
  <c r="AK36" i="13"/>
  <c r="AL36" i="13"/>
  <c r="AA41" i="14"/>
  <c r="AG41" i="14"/>
  <c r="AH41" i="14"/>
  <c r="X41" i="14"/>
  <c r="W41" i="14"/>
  <c r="Y41" i="14"/>
  <c r="Z41" i="14"/>
  <c r="AB41" i="14"/>
  <c r="AD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J35" i="13"/>
  <c r="A40" i="14"/>
  <c r="AE40" i="14" s="1"/>
  <c r="AC40" i="14" l="1"/>
  <c r="AF40" i="14"/>
  <c r="AK35" i="13"/>
  <c r="AL35" i="13"/>
  <c r="AA40" i="14"/>
  <c r="AG40" i="14"/>
  <c r="AH40" i="14"/>
  <c r="W40" i="14"/>
  <c r="AB40" i="14"/>
  <c r="AD40" i="14"/>
  <c r="X40" i="14"/>
  <c r="Y40" i="14"/>
  <c r="Z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J34" i="13"/>
  <c r="A39" i="14"/>
  <c r="AE39" i="14" s="1"/>
  <c r="AC39" i="14" l="1"/>
  <c r="AF39" i="14"/>
  <c r="AK34" i="13"/>
  <c r="AL34" i="13"/>
  <c r="AA39" i="14"/>
  <c r="AG39" i="14"/>
  <c r="AH39" i="14"/>
  <c r="AD39" i="14"/>
  <c r="Z39" i="14"/>
  <c r="AB39" i="14"/>
  <c r="X39" i="14"/>
  <c r="Y39" i="14"/>
  <c r="W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J33" i="13"/>
  <c r="A38" i="14"/>
  <c r="AE38" i="14" s="1"/>
  <c r="AC38" i="14" l="1"/>
  <c r="AF38" i="14"/>
  <c r="AK33" i="13"/>
  <c r="AL33" i="13"/>
  <c r="AA38" i="14"/>
  <c r="AG38" i="14"/>
  <c r="AH38" i="14"/>
  <c r="Y38" i="14"/>
  <c r="Z38" i="14"/>
  <c r="AD38" i="14"/>
  <c r="W38" i="14"/>
  <c r="X38" i="14"/>
  <c r="AB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J32" i="13"/>
  <c r="A37" i="14"/>
  <c r="AE37" i="14" s="1"/>
  <c r="AC37" i="14" l="1"/>
  <c r="AF37" i="14"/>
  <c r="AK32" i="13"/>
  <c r="AL32" i="13"/>
  <c r="AA37" i="14"/>
  <c r="AG37" i="14"/>
  <c r="AH37" i="14"/>
  <c r="X37" i="14"/>
  <c r="Y37" i="14"/>
  <c r="Z37" i="14"/>
  <c r="AB37" i="14"/>
  <c r="W37" i="14"/>
  <c r="AD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J31" i="13"/>
  <c r="A36" i="14"/>
  <c r="AE36" i="14" s="1"/>
  <c r="AC36" i="14" l="1"/>
  <c r="AF36" i="14"/>
  <c r="AK31" i="13"/>
  <c r="AL31" i="13"/>
  <c r="AA36" i="14"/>
  <c r="AG36" i="14"/>
  <c r="AH36" i="14"/>
  <c r="AB36" i="14"/>
  <c r="W36" i="14"/>
  <c r="X36" i="14"/>
  <c r="AD36" i="14"/>
  <c r="Y36" i="14"/>
  <c r="Z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J30" i="13"/>
  <c r="A35" i="14"/>
  <c r="AE35" i="14" s="1"/>
  <c r="AC35" i="14" l="1"/>
  <c r="AF35" i="14"/>
  <c r="AK30" i="13"/>
  <c r="AL30" i="13"/>
  <c r="AA35" i="14"/>
  <c r="AG35" i="14"/>
  <c r="AH35" i="14"/>
  <c r="Z35" i="14"/>
  <c r="AD35" i="14"/>
  <c r="W35" i="14"/>
  <c r="AB35" i="14"/>
  <c r="Y35" i="14"/>
  <c r="X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J29" i="13"/>
  <c r="A34" i="14"/>
  <c r="AE34" i="14" s="1"/>
  <c r="AC34" i="14" l="1"/>
  <c r="AF34" i="14"/>
  <c r="AK29" i="13"/>
  <c r="AL29" i="13"/>
  <c r="AA34" i="14"/>
  <c r="AG34" i="14"/>
  <c r="AH34" i="14"/>
  <c r="Y34" i="14"/>
  <c r="AD34" i="14"/>
  <c r="W34" i="14"/>
  <c r="X34" i="14"/>
  <c r="Z34" i="14"/>
  <c r="AB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J28" i="13"/>
  <c r="A33" i="14"/>
  <c r="AE33" i="14" s="1"/>
  <c r="AC33" i="14" l="1"/>
  <c r="AF33" i="14"/>
  <c r="AK28" i="13"/>
  <c r="AL28" i="13"/>
  <c r="AA33" i="14"/>
  <c r="AG33" i="14"/>
  <c r="AH33" i="14"/>
  <c r="X33" i="14"/>
  <c r="AB33" i="14"/>
  <c r="AD33" i="14"/>
  <c r="Z33" i="14"/>
  <c r="W33" i="14"/>
  <c r="Y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J27" i="13"/>
  <c r="A32" i="14"/>
  <c r="AE32" i="14" s="1"/>
  <c r="AC32" i="14" l="1"/>
  <c r="AF32" i="14"/>
  <c r="AK27" i="13"/>
  <c r="AL27" i="13"/>
  <c r="AA32" i="14"/>
  <c r="AG32" i="14"/>
  <c r="AH32" i="14"/>
  <c r="W32" i="14"/>
  <c r="AB32" i="14"/>
  <c r="AD32" i="14"/>
  <c r="X32" i="14"/>
  <c r="Y32" i="14"/>
  <c r="Z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J26" i="13"/>
  <c r="A31" i="14"/>
  <c r="AE31" i="14" s="1"/>
  <c r="AC31" i="14" l="1"/>
  <c r="AF31" i="14"/>
  <c r="AK26" i="13"/>
  <c r="AL26" i="13"/>
  <c r="AA31" i="14"/>
  <c r="AG31" i="14"/>
  <c r="AH31" i="14"/>
  <c r="AD31" i="14"/>
  <c r="Z31" i="14"/>
  <c r="AB31" i="14"/>
  <c r="W31" i="14"/>
  <c r="Y31" i="14"/>
  <c r="X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J25" i="13"/>
  <c r="A30" i="14"/>
  <c r="AE30" i="14" s="1"/>
  <c r="AC30" i="14" l="1"/>
  <c r="AF30" i="14"/>
  <c r="AK25" i="13"/>
  <c r="AL25" i="13"/>
  <c r="AA30" i="14"/>
  <c r="AG30" i="14"/>
  <c r="AH30" i="14"/>
  <c r="Y30" i="14"/>
  <c r="Z30" i="14"/>
  <c r="W30" i="14"/>
  <c r="X30" i="14"/>
  <c r="AB30" i="14"/>
  <c r="AD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J24" i="13"/>
  <c r="A29" i="14"/>
  <c r="AE29" i="14" s="1"/>
  <c r="AC29" i="14" l="1"/>
  <c r="AF29" i="14"/>
  <c r="AK24" i="13"/>
  <c r="AL24" i="13"/>
  <c r="AA29" i="14"/>
  <c r="AG29" i="14"/>
  <c r="AH29" i="14"/>
  <c r="X29" i="14"/>
  <c r="Y29" i="14"/>
  <c r="AD29" i="14"/>
  <c r="W29" i="14"/>
  <c r="AB29" i="14"/>
  <c r="Z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J23" i="13"/>
  <c r="A28" i="14"/>
  <c r="AE28" i="14" s="1"/>
  <c r="AC28" i="14" l="1"/>
  <c r="AF28" i="14"/>
  <c r="AK23" i="13"/>
  <c r="AL23" i="13"/>
  <c r="AA28" i="14"/>
  <c r="AG28" i="14"/>
  <c r="AH28" i="14"/>
  <c r="AB28" i="14"/>
  <c r="W28" i="14"/>
  <c r="X28" i="14"/>
  <c r="Y28" i="14"/>
  <c r="Z28" i="14"/>
  <c r="AD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J22" i="13"/>
  <c r="A27" i="14"/>
  <c r="AE27" i="14" s="1"/>
  <c r="AC27" i="14" l="1"/>
  <c r="AF27" i="14"/>
  <c r="AK22" i="13"/>
  <c r="AL22" i="13"/>
  <c r="AA27" i="14"/>
  <c r="AG27" i="14"/>
  <c r="AH27" i="14"/>
  <c r="Z27" i="14"/>
  <c r="AD27" i="14"/>
  <c r="W27" i="14"/>
  <c r="X27" i="14"/>
  <c r="Y27" i="14"/>
  <c r="AB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J21" i="13"/>
  <c r="A26" i="14"/>
  <c r="AE26" i="14" s="1"/>
  <c r="AC26" i="14" l="1"/>
  <c r="AF26" i="14"/>
  <c r="AK21" i="13"/>
  <c r="AL21" i="13"/>
  <c r="AA26" i="14"/>
  <c r="AG26" i="14"/>
  <c r="AH26" i="14"/>
  <c r="Y26" i="14"/>
  <c r="AD26" i="14"/>
  <c r="Z26" i="14"/>
  <c r="AB26" i="14"/>
  <c r="X26" i="14"/>
  <c r="W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J20" i="13"/>
  <c r="A25" i="14"/>
  <c r="AE25" i="14" s="1"/>
  <c r="AC25" i="14" l="1"/>
  <c r="AF25" i="14"/>
  <c r="AK20" i="13"/>
  <c r="AL20" i="13"/>
  <c r="AA25" i="14"/>
  <c r="AG25" i="14"/>
  <c r="AH25" i="14"/>
  <c r="X25" i="14"/>
  <c r="AD25" i="14"/>
  <c r="W25" i="14"/>
  <c r="Y25" i="14"/>
  <c r="Z25" i="14"/>
  <c r="AB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J19" i="13"/>
  <c r="A24" i="14"/>
  <c r="AE24" i="14" s="1"/>
  <c r="AC24" i="14" l="1"/>
  <c r="AF24" i="14"/>
  <c r="AK19" i="13"/>
  <c r="AL19" i="13"/>
  <c r="AA24" i="14"/>
  <c r="AG24" i="14"/>
  <c r="AH24" i="14"/>
  <c r="W24" i="14"/>
  <c r="AB24" i="14"/>
  <c r="Z24" i="14"/>
  <c r="Y24" i="14"/>
  <c r="X24" i="14"/>
  <c r="AD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J18" i="13"/>
  <c r="A23" i="14"/>
  <c r="AE23" i="14" s="1"/>
  <c r="AC23" i="14" l="1"/>
  <c r="AF23" i="14"/>
  <c r="AK18" i="13"/>
  <c r="AL18" i="13"/>
  <c r="AA23" i="14"/>
  <c r="AG23" i="14"/>
  <c r="AH23" i="14"/>
  <c r="AD23" i="14"/>
  <c r="Z23" i="14"/>
  <c r="AB23" i="14"/>
  <c r="W23" i="14"/>
  <c r="X23" i="14"/>
  <c r="Y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J17" i="13"/>
  <c r="A22" i="14"/>
  <c r="AE22" i="14" s="1"/>
  <c r="AC22" i="14" l="1"/>
  <c r="AF22" i="14"/>
  <c r="AK17" i="13"/>
  <c r="AL17" i="13"/>
  <c r="AA22" i="14"/>
  <c r="AG22" i="14"/>
  <c r="AH22" i="14"/>
  <c r="Y22" i="14"/>
  <c r="Z22" i="14"/>
  <c r="AD22" i="14"/>
  <c r="AB22" i="14"/>
  <c r="W22" i="14"/>
  <c r="X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J16" i="13"/>
  <c r="A21" i="14"/>
  <c r="AE21" i="14" s="1"/>
  <c r="AC21" i="14" l="1"/>
  <c r="AF21" i="14"/>
  <c r="AK16" i="13"/>
  <c r="AL16" i="13"/>
  <c r="AA21" i="14"/>
  <c r="AG21" i="14"/>
  <c r="AH21" i="14"/>
  <c r="X21" i="14"/>
  <c r="Y21" i="14"/>
  <c r="AD21" i="14"/>
  <c r="W21" i="14"/>
  <c r="Z21" i="14"/>
  <c r="AB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J15" i="13"/>
  <c r="A20" i="14"/>
  <c r="AE20" i="14" s="1"/>
  <c r="AC20" i="14" l="1"/>
  <c r="AF20" i="14"/>
  <c r="AK15" i="13"/>
  <c r="AL15" i="13"/>
  <c r="AA20" i="14"/>
  <c r="AG20" i="14"/>
  <c r="AH20" i="14"/>
  <c r="AB20" i="14"/>
  <c r="W20" i="14"/>
  <c r="X20" i="14"/>
  <c r="AD20" i="14"/>
  <c r="Y20" i="14"/>
  <c r="Z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J14" i="13"/>
  <c r="A19" i="14"/>
  <c r="AE19" i="14" s="1"/>
  <c r="AC19" i="14" l="1"/>
  <c r="AF19" i="14"/>
  <c r="AK14" i="13"/>
  <c r="AL14" i="13"/>
  <c r="AA19" i="14"/>
  <c r="AG19" i="14"/>
  <c r="AH19" i="14"/>
  <c r="Z19" i="14"/>
  <c r="AD19" i="14"/>
  <c r="W19" i="14"/>
  <c r="X19" i="14"/>
  <c r="Y19" i="14"/>
  <c r="AB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J13" i="13"/>
  <c r="A18" i="14"/>
  <c r="AE18" i="14" s="1"/>
  <c r="AC18" i="14" l="1"/>
  <c r="AF18" i="14"/>
  <c r="AK13" i="13"/>
  <c r="AL13" i="13"/>
  <c r="AA18" i="14"/>
  <c r="AG18" i="14"/>
  <c r="AH18" i="14"/>
  <c r="Y18" i="14"/>
  <c r="AD18" i="14"/>
  <c r="W18" i="14"/>
  <c r="X18" i="14"/>
  <c r="Z18" i="14"/>
  <c r="AB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J12" i="13"/>
  <c r="A17" i="14"/>
  <c r="AE17" i="14" s="1"/>
  <c r="AC17" i="14" l="1"/>
  <c r="AF17" i="14"/>
  <c r="AK12" i="13"/>
  <c r="AL12" i="13"/>
  <c r="AA17" i="14"/>
  <c r="AG17" i="14"/>
  <c r="AH17" i="14"/>
  <c r="X17" i="14"/>
  <c r="Y17" i="14"/>
  <c r="Z17" i="14"/>
  <c r="AB17" i="14"/>
  <c r="W17" i="14"/>
  <c r="AD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J11" i="13"/>
  <c r="A16" i="14"/>
  <c r="AE16" i="14" s="1"/>
  <c r="AC16" i="14" l="1"/>
  <c r="AF16" i="14"/>
  <c r="AK11" i="13"/>
  <c r="AL11" i="13"/>
  <c r="AA16" i="14"/>
  <c r="AG16" i="14"/>
  <c r="AH16" i="14"/>
  <c r="W16" i="14"/>
  <c r="AB16" i="14"/>
  <c r="AD16" i="14"/>
  <c r="X16" i="14"/>
  <c r="Y16" i="14"/>
  <c r="Z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J10" i="13"/>
  <c r="A15" i="14"/>
  <c r="AE15" i="14" s="1"/>
  <c r="AC15" i="14" l="1"/>
  <c r="AF15" i="14"/>
  <c r="AK10" i="13"/>
  <c r="AL10" i="13"/>
  <c r="AA15" i="14"/>
  <c r="AG15" i="14"/>
  <c r="AH15" i="14"/>
  <c r="AD15" i="14"/>
  <c r="Z15" i="14"/>
  <c r="AB15" i="14"/>
  <c r="Y15" i="14"/>
  <c r="X15" i="14"/>
  <c r="W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J9" i="13"/>
  <c r="A14" i="14"/>
  <c r="AE14" i="14" s="1"/>
  <c r="AC14" i="14" l="1"/>
  <c r="AF14" i="14"/>
  <c r="AK9" i="13"/>
  <c r="AL9" i="13"/>
  <c r="AA14" i="14"/>
  <c r="AG14" i="14"/>
  <c r="AH14" i="14"/>
  <c r="Y14" i="14"/>
  <c r="Z14" i="14"/>
  <c r="AD14" i="14"/>
  <c r="W14" i="14"/>
  <c r="X14" i="14"/>
  <c r="AB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J8" i="13"/>
  <c r="A13" i="14"/>
  <c r="AE13" i="14" s="1"/>
  <c r="AC13" i="14" l="1"/>
  <c r="AF13" i="14"/>
  <c r="AK8" i="13"/>
  <c r="AL8" i="13"/>
  <c r="AA13" i="14"/>
  <c r="AG13" i="14"/>
  <c r="AH13" i="14"/>
  <c r="X13" i="14"/>
  <c r="Y13" i="14"/>
  <c r="AB13" i="14"/>
  <c r="Z13" i="14"/>
  <c r="AD13" i="14"/>
  <c r="W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J7" i="13"/>
  <c r="A12" i="14"/>
  <c r="AE12" i="14" s="1"/>
  <c r="AC12" i="14" l="1"/>
  <c r="AF12" i="14"/>
  <c r="AK7" i="13"/>
  <c r="AL7" i="13"/>
  <c r="AA12" i="14"/>
  <c r="AG12" i="14"/>
  <c r="AH12" i="14"/>
  <c r="AB12" i="14"/>
  <c r="W12" i="14"/>
  <c r="X12" i="14"/>
  <c r="AD12" i="14"/>
  <c r="Y12" i="14"/>
  <c r="Z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J6" i="13"/>
  <c r="A11" i="14"/>
  <c r="AE11" i="14" s="1"/>
  <c r="AC11" i="14" l="1"/>
  <c r="AF11" i="14"/>
  <c r="AK6" i="13"/>
  <c r="AL6" i="13"/>
  <c r="AA11" i="14"/>
  <c r="AG11" i="14"/>
  <c r="AH11" i="14"/>
  <c r="Z11" i="14"/>
  <c r="AD11" i="14"/>
  <c r="W11" i="14"/>
  <c r="AB11" i="14"/>
  <c r="X11" i="14"/>
  <c r="Y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J5" i="13"/>
  <c r="A10" i="14"/>
  <c r="AE10" i="14" s="1"/>
  <c r="AC10" i="14" l="1"/>
  <c r="AF10" i="14"/>
  <c r="AK5" i="13"/>
  <c r="AL5" i="13"/>
  <c r="AA10" i="14"/>
  <c r="AG10" i="14"/>
  <c r="AH10" i="14"/>
  <c r="Y10" i="14"/>
  <c r="AD10" i="14"/>
  <c r="W10" i="14"/>
  <c r="X10" i="14"/>
  <c r="Z10" i="14"/>
  <c r="AB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J4" i="13"/>
  <c r="A9" i="14"/>
  <c r="AE9" i="14" s="1"/>
  <c r="A3" i="13"/>
  <c r="AC9" i="14" l="1"/>
  <c r="AF9" i="14"/>
  <c r="AK4" i="13"/>
  <c r="AL4" i="13"/>
  <c r="AA9" i="14"/>
  <c r="AG9" i="14"/>
  <c r="AH9" i="14"/>
  <c r="X9" i="14"/>
  <c r="AD9" i="14"/>
  <c r="W9" i="14"/>
  <c r="AB9" i="14"/>
  <c r="Z9" i="14"/>
  <c r="Y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J3" i="13"/>
  <c r="A8" i="14"/>
  <c r="AE8" i="14" s="1"/>
  <c r="AC8" i="14" l="1"/>
  <c r="AF8" i="14"/>
  <c r="AK3" i="13"/>
  <c r="AL3" i="13"/>
  <c r="AA8" i="14"/>
  <c r="AG8" i="14"/>
  <c r="AH8" i="14"/>
  <c r="W8" i="14"/>
  <c r="AB8" i="14"/>
  <c r="X8" i="14"/>
  <c r="Y8" i="14"/>
  <c r="Z8" i="14"/>
  <c r="AD8" i="14"/>
  <c r="O8" i="14"/>
  <c r="N8" i="14"/>
  <c r="L8" i="14"/>
  <c r="K8" i="14"/>
  <c r="I8" i="14"/>
  <c r="M8" i="14"/>
  <c r="J8" i="14"/>
  <c r="H8" i="14"/>
  <c r="C8" i="14"/>
  <c r="B8" i="14"/>
  <c r="G8" i="14"/>
  <c r="F8" i="14"/>
  <c r="D8" i="14"/>
  <c r="E8" i="14"/>
  <c r="A7" i="14"/>
  <c r="AE7" i="14" s="1"/>
  <c r="AC7" i="14" l="1"/>
  <c r="AF7" i="14"/>
  <c r="AA7" i="14"/>
  <c r="AG7" i="14"/>
  <c r="AV27" i="13"/>
  <c r="AU27" i="13" s="1"/>
  <c r="AO27" i="13"/>
  <c r="AH7" i="14"/>
  <c r="AD7" i="14"/>
  <c r="Z7" i="14"/>
  <c r="AB7" i="14"/>
  <c r="W7" i="14"/>
  <c r="X7" i="14"/>
  <c r="Y7" i="14"/>
  <c r="O7" i="14"/>
  <c r="N7" i="14"/>
  <c r="L7" i="14"/>
  <c r="M7" i="14"/>
  <c r="J7" i="14"/>
  <c r="H7" i="14"/>
  <c r="K7" i="14"/>
  <c r="I7" i="14"/>
  <c r="G7" i="14"/>
  <c r="F7" i="14"/>
  <c r="D7" i="14"/>
  <c r="E7" i="14"/>
  <c r="B7" i="14"/>
  <c r="C7" i="14"/>
  <c r="A6" i="14"/>
  <c r="AE6" i="14" s="1"/>
  <c r="AC6" i="14" l="1"/>
  <c r="AF6" i="14"/>
  <c r="AA6" i="14"/>
  <c r="AG6" i="14"/>
  <c r="AH6" i="14"/>
  <c r="Y6" i="14"/>
  <c r="Z6" i="14"/>
  <c r="X6" i="14"/>
  <c r="AB6" i="14"/>
  <c r="W6" i="14"/>
  <c r="AD6" i="14"/>
  <c r="O6" i="14"/>
  <c r="N6" i="14"/>
  <c r="J6" i="14"/>
  <c r="H6" i="14"/>
  <c r="M6" i="14"/>
  <c r="L6" i="14"/>
  <c r="I6" i="14"/>
  <c r="G6" i="14"/>
  <c r="F6" i="14"/>
  <c r="D6" i="14"/>
  <c r="K6" i="14"/>
  <c r="B6" i="14"/>
  <c r="E6" i="14"/>
  <c r="C6" i="14"/>
  <c r="A5" i="14"/>
  <c r="AE5" i="14" s="1"/>
  <c r="AC5" i="14" l="1"/>
  <c r="AF5" i="14"/>
  <c r="AA5" i="14"/>
  <c r="AG5" i="14"/>
  <c r="AH5" i="14"/>
  <c r="X5" i="14"/>
  <c r="Y5" i="14"/>
  <c r="AD5" i="14"/>
  <c r="W5" i="14"/>
  <c r="Z5" i="14"/>
  <c r="AB5" i="14"/>
  <c r="O5" i="14"/>
  <c r="N5" i="14"/>
  <c r="L5" i="14"/>
  <c r="M5" i="14"/>
  <c r="J5" i="14"/>
  <c r="H5" i="14"/>
  <c r="I5" i="14"/>
  <c r="G5" i="14"/>
  <c r="F5" i="14"/>
  <c r="D5" i="14"/>
  <c r="K5" i="14"/>
  <c r="B5" i="14"/>
  <c r="C5" i="14"/>
  <c r="E5" i="14"/>
  <c r="A4" i="14"/>
  <c r="AE4" i="14" s="1"/>
  <c r="AC4" i="14" l="1"/>
  <c r="AF4" i="14"/>
  <c r="AA4" i="14"/>
  <c r="AG4" i="14"/>
  <c r="AH4" i="14"/>
  <c r="AB4" i="14"/>
  <c r="W4" i="14"/>
  <c r="X4" i="14"/>
  <c r="Z4" i="14"/>
  <c r="Y4" i="14"/>
  <c r="AD4" i="14"/>
  <c r="O4" i="14"/>
  <c r="M4" i="14"/>
  <c r="J4" i="14"/>
  <c r="H4" i="14"/>
  <c r="N4" i="14"/>
  <c r="K4" i="14"/>
  <c r="I4" i="14"/>
  <c r="L4" i="14"/>
  <c r="D4" i="14"/>
  <c r="B4" i="14"/>
  <c r="E4" i="14"/>
  <c r="G4" i="14"/>
  <c r="F4" i="14"/>
  <c r="C4" i="14"/>
  <c r="A3" i="14"/>
  <c r="AE3" i="14" s="1"/>
  <c r="AC3" i="14" l="1"/>
  <c r="AF3" i="14"/>
  <c r="AA3" i="14"/>
  <c r="AG3" i="14"/>
  <c r="AH3" i="14"/>
  <c r="J3" i="14"/>
  <c r="AB3" i="14"/>
  <c r="C3" i="14"/>
  <c r="B3" i="14"/>
  <c r="I3" i="14"/>
  <c r="Z3" i="14"/>
  <c r="K3" i="14"/>
  <c r="G3" i="14"/>
  <c r="L3" i="14"/>
  <c r="H3" i="14"/>
  <c r="Y3" i="14"/>
  <c r="E3" i="14"/>
  <c r="M3" i="14"/>
  <c r="AD3" i="14"/>
  <c r="D3" i="14"/>
  <c r="F3" i="14"/>
  <c r="N3" i="14"/>
  <c r="W3" i="14"/>
  <c r="O3" i="14"/>
  <c r="X3" i="14"/>
  <c r="BW1" i="5" l="1"/>
  <c r="BO1" i="5"/>
  <c r="BG1" i="5"/>
  <c r="AY1" i="5"/>
  <c r="Q2" i="13"/>
  <c r="Q1" i="13" s="1"/>
  <c r="P2" i="14"/>
  <c r="P1" i="14" s="1"/>
  <c r="A98" i="20" l="1"/>
  <c r="A74" i="20"/>
  <c r="A82" i="20"/>
  <c r="A90" i="20"/>
  <c r="BX1" i="5"/>
  <c r="BP1" i="5"/>
  <c r="BH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2" i="20"/>
  <c r="B98" i="20"/>
  <c r="B90" i="20"/>
  <c r="A75" i="20"/>
  <c r="B75" i="20" s="1"/>
  <c r="A83" i="20"/>
  <c r="A91" i="20"/>
  <c r="A99" i="20"/>
  <c r="BA1" i="5"/>
  <c r="BQ1" i="5"/>
  <c r="BI1" i="5"/>
  <c r="BY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99" i="20" l="1"/>
  <c r="B91" i="20"/>
  <c r="A100" i="20"/>
  <c r="A84" i="20"/>
  <c r="A92" i="20"/>
  <c r="B83" i="20"/>
  <c r="A76" i="20"/>
  <c r="B76" i="20" s="1"/>
  <c r="BB1" i="5"/>
  <c r="BZ1" i="5"/>
  <c r="BR1" i="5"/>
  <c r="BJ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00" i="20" l="1"/>
  <c r="B92" i="20"/>
  <c r="A93" i="20"/>
  <c r="A101" i="20"/>
  <c r="A77" i="20"/>
  <c r="B84" i="20"/>
  <c r="A85" i="20"/>
  <c r="BK1" i="5"/>
  <c r="CA1" i="5"/>
  <c r="BS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93" i="20" l="1"/>
  <c r="B101" i="20"/>
  <c r="B77" i="20"/>
  <c r="A94" i="20"/>
  <c r="A102" i="20"/>
  <c r="B85" i="20"/>
  <c r="A86" i="20"/>
  <c r="A78" i="20"/>
  <c r="BD1" i="5"/>
  <c r="CB1" i="5"/>
  <c r="BL1" i="5"/>
  <c r="BT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94" i="20"/>
  <c r="B102" i="20"/>
  <c r="A95" i="20"/>
  <c r="A87" i="20"/>
  <c r="A103" i="20"/>
  <c r="B86" i="20"/>
  <c r="A79" i="20"/>
  <c r="BU1" i="5"/>
  <c r="CC1" i="5"/>
  <c r="BE1" i="5"/>
  <c r="BM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95" i="20"/>
  <c r="B103" i="20"/>
  <c r="A80" i="20"/>
  <c r="A104" i="20"/>
  <c r="A96" i="20"/>
  <c r="B87" i="20"/>
  <c r="A88" i="20"/>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B96" i="20" l="1"/>
  <c r="B80" i="20"/>
  <c r="B104" i="20"/>
  <c r="B88" i="20"/>
  <c r="AF338" i="13" l="1"/>
  <c r="AF299" i="13"/>
  <c r="AF223" i="13"/>
  <c r="AF84" i="13"/>
  <c r="AF235" i="13"/>
  <c r="AF236" i="13"/>
  <c r="AF278" i="13"/>
  <c r="AF154" i="13"/>
  <c r="AF47" i="13"/>
  <c r="AF306" i="13"/>
  <c r="AF199" i="13"/>
  <c r="AF35" i="13"/>
  <c r="AF231" i="13"/>
  <c r="AF92" i="13"/>
  <c r="AF323" i="13"/>
  <c r="AF124" i="13"/>
  <c r="AF32" i="13"/>
  <c r="AF276" i="13"/>
  <c r="AF184" i="13"/>
  <c r="AF69" i="13"/>
  <c r="AF216" i="13"/>
  <c r="AF101" i="13"/>
  <c r="AF203" i="13"/>
  <c r="AF253" i="13"/>
  <c r="AF129" i="13"/>
  <c r="AF285" i="13"/>
  <c r="AF161" i="13"/>
  <c r="AF54" i="13"/>
  <c r="AF313" i="13"/>
  <c r="AF86" i="13"/>
  <c r="AF51" i="13"/>
  <c r="AF238" i="13"/>
  <c r="AF114" i="13"/>
  <c r="AF7" i="13"/>
  <c r="AF85" i="13"/>
  <c r="AF83" i="13"/>
  <c r="AF237" i="13"/>
  <c r="AF113" i="13"/>
  <c r="AF6" i="13"/>
  <c r="AF24" i="13"/>
  <c r="AF268" i="13"/>
  <c r="AF176" i="13"/>
  <c r="AF61" i="13"/>
  <c r="AF328" i="13"/>
  <c r="AF93" i="13"/>
  <c r="AF139" i="13"/>
  <c r="AF245" i="13"/>
  <c r="AF121" i="13"/>
  <c r="AF277" i="13"/>
  <c r="AF153" i="13"/>
  <c r="AF46" i="13"/>
  <c r="AF305" i="13"/>
  <c r="AF198" i="13"/>
  <c r="AF337" i="13"/>
  <c r="AF230" i="13"/>
  <c r="AF106" i="13"/>
  <c r="AF315" i="13"/>
  <c r="AF258" i="13"/>
  <c r="AF31" i="13"/>
  <c r="AF290" i="13"/>
  <c r="AF183" i="13"/>
  <c r="AF44" i="13"/>
  <c r="AF215" i="13"/>
  <c r="AF76" i="13"/>
  <c r="AF187" i="13"/>
  <c r="AF228" i="13"/>
  <c r="AF136" i="13"/>
  <c r="AF214" i="13"/>
  <c r="AF90" i="13"/>
  <c r="AF179" i="13"/>
  <c r="AF242" i="13"/>
  <c r="AF135" i="13"/>
  <c r="AF145" i="13"/>
  <c r="AF38" i="13"/>
  <c r="AF297" i="13"/>
  <c r="AF190" i="13"/>
  <c r="AF66" i="13"/>
  <c r="AF222" i="13"/>
  <c r="AF98" i="13"/>
  <c r="AF227" i="13"/>
  <c r="AF250" i="13"/>
  <c r="AF23" i="13"/>
  <c r="AF282" i="13"/>
  <c r="AF175" i="13"/>
  <c r="AF36" i="13"/>
  <c r="AF327" i="13"/>
  <c r="AF68" i="13"/>
  <c r="AF115" i="13"/>
  <c r="AF220" i="13"/>
  <c r="AF128" i="13"/>
  <c r="AF252" i="13"/>
  <c r="AF160" i="13"/>
  <c r="AF45" i="13"/>
  <c r="AF312" i="13"/>
  <c r="AF197" i="13"/>
  <c r="AF19" i="13"/>
  <c r="AF229" i="13"/>
  <c r="AF105" i="13"/>
  <c r="AF331" i="13"/>
  <c r="AF257" i="13"/>
  <c r="AF3" i="13"/>
  <c r="AF204" i="13"/>
  <c r="AF112" i="13"/>
  <c r="AF171" i="13"/>
  <c r="AF264" i="13"/>
  <c r="AF274" i="13"/>
  <c r="AF167" i="13"/>
  <c r="AF28" i="13"/>
  <c r="AF319" i="13"/>
  <c r="AF60" i="13"/>
  <c r="AF67" i="13"/>
  <c r="AF212" i="13"/>
  <c r="AF120" i="13"/>
  <c r="AF283" i="13"/>
  <c r="AF152" i="13"/>
  <c r="AF37" i="13"/>
  <c r="AF304" i="13"/>
  <c r="AF189" i="13"/>
  <c r="AF65" i="13"/>
  <c r="AF221" i="13"/>
  <c r="AF97" i="13"/>
  <c r="AF259" i="13"/>
  <c r="AF249" i="13"/>
  <c r="AF22" i="13"/>
  <c r="AF281" i="13"/>
  <c r="AF174" i="13"/>
  <c r="AF50" i="13"/>
  <c r="AF326" i="13"/>
  <c r="AF82" i="13"/>
  <c r="AF123" i="13"/>
  <c r="AF234" i="13"/>
  <c r="AF127" i="13"/>
  <c r="AF81" i="13"/>
  <c r="AF155" i="13"/>
  <c r="AF233" i="13"/>
  <c r="AF126" i="13"/>
  <c r="AF29" i="13"/>
  <c r="AF296" i="13"/>
  <c r="AF181" i="13"/>
  <c r="AF57" i="13"/>
  <c r="AF213" i="13"/>
  <c r="AF89" i="13"/>
  <c r="AF211" i="13"/>
  <c r="AF241" i="13"/>
  <c r="AF134" i="13"/>
  <c r="AF273" i="13"/>
  <c r="AF166" i="13"/>
  <c r="AF42" i="13"/>
  <c r="AF318" i="13"/>
  <c r="AF194" i="13"/>
  <c r="AF75" i="13"/>
  <c r="AF226" i="13"/>
  <c r="AF119" i="13"/>
  <c r="AF195" i="13"/>
  <c r="AF151" i="13"/>
  <c r="AF12" i="13"/>
  <c r="AF303" i="13"/>
  <c r="AF164" i="13"/>
  <c r="AF72" i="13"/>
  <c r="AF196" i="13"/>
  <c r="AF104" i="13"/>
  <c r="AF91" i="13"/>
  <c r="AF256" i="13"/>
  <c r="AF210" i="13"/>
  <c r="AF103" i="13"/>
  <c r="AF59" i="13"/>
  <c r="AF255" i="13"/>
  <c r="AF158" i="13"/>
  <c r="AF34" i="13"/>
  <c r="AF310" i="13"/>
  <c r="AF186" i="13"/>
  <c r="AF11" i="13"/>
  <c r="AF218" i="13"/>
  <c r="AF111" i="13"/>
  <c r="AF131" i="13"/>
  <c r="AF263" i="13"/>
  <c r="AF4" i="13"/>
  <c r="AF295" i="13"/>
  <c r="AF156" i="13"/>
  <c r="AF64" i="13"/>
  <c r="AF188" i="13"/>
  <c r="AF96" i="13"/>
  <c r="AF27" i="13"/>
  <c r="AF248" i="13"/>
  <c r="AF133" i="13"/>
  <c r="AF280" i="13"/>
  <c r="AF165" i="13"/>
  <c r="AF41" i="13"/>
  <c r="AF317" i="13"/>
  <c r="AF193" i="13"/>
  <c r="AF99" i="13"/>
  <c r="AF225" i="13"/>
  <c r="AF118" i="13"/>
  <c r="AF267" i="13"/>
  <c r="AF324" i="13"/>
  <c r="AF232" i="13"/>
  <c r="AF117" i="13"/>
  <c r="AF307" i="13"/>
  <c r="AF291" i="13"/>
  <c r="AF287" i="13"/>
  <c r="AF148" i="13"/>
  <c r="AF56" i="13"/>
  <c r="AF300" i="13"/>
  <c r="AF88" i="13"/>
  <c r="AF332" i="13"/>
  <c r="AF240" i="13"/>
  <c r="AF125" i="13"/>
  <c r="AF5" i="13"/>
  <c r="AF157" i="13"/>
  <c r="AF33" i="13"/>
  <c r="AF309" i="13"/>
  <c r="AF185" i="13"/>
  <c r="AF43" i="13"/>
  <c r="AF217" i="13"/>
  <c r="AF110" i="13"/>
  <c r="AF219" i="13"/>
  <c r="AF262" i="13"/>
  <c r="AF18" i="13"/>
  <c r="AF294" i="13"/>
  <c r="AF170" i="13"/>
  <c r="AF63" i="13"/>
  <c r="AF322" i="13"/>
  <c r="AF95" i="13"/>
  <c r="AF275" i="13"/>
  <c r="AF247" i="13"/>
  <c r="AF108" i="13"/>
  <c r="AF94" i="13"/>
  <c r="AF107" i="13"/>
  <c r="AF246" i="13"/>
  <c r="AF122" i="13"/>
  <c r="AF149" i="13"/>
  <c r="AF25" i="13"/>
  <c r="AF301" i="13"/>
  <c r="AF177" i="13"/>
  <c r="AF70" i="13"/>
  <c r="AF209" i="13"/>
  <c r="AF102" i="13"/>
  <c r="AF163" i="13"/>
  <c r="AF254" i="13"/>
  <c r="AF130" i="13"/>
  <c r="AF286" i="13"/>
  <c r="AF162" i="13"/>
  <c r="AF55" i="13"/>
  <c r="AF314" i="13"/>
  <c r="AF87" i="13"/>
  <c r="AF147" i="13"/>
  <c r="AF239" i="13"/>
  <c r="AF100" i="13"/>
  <c r="AF8" i="13"/>
  <c r="AF132" i="13"/>
  <c r="AF40" i="13"/>
  <c r="AF284" i="13"/>
  <c r="AF192" i="13"/>
  <c r="AF316" i="13"/>
  <c r="AF224" i="13"/>
  <c r="AF109" i="13"/>
  <c r="AF251" i="13"/>
  <c r="AF261" i="13"/>
  <c r="AF52" i="13"/>
  <c r="AF80" i="13"/>
  <c r="AF58" i="13"/>
  <c r="AF182" i="13"/>
  <c r="AF289" i="13"/>
  <c r="AF30" i="13"/>
  <c r="AF137" i="13"/>
  <c r="AF206" i="13"/>
  <c r="AF336" i="13"/>
  <c r="AF244" i="13"/>
  <c r="AF265" i="13"/>
  <c r="AF334" i="13"/>
  <c r="AF320" i="13"/>
  <c r="AF53" i="13"/>
  <c r="AF168" i="13"/>
  <c r="AF260" i="13"/>
  <c r="AF16" i="13"/>
  <c r="AF77" i="13"/>
  <c r="AF207" i="13"/>
  <c r="AF144" i="13"/>
  <c r="AF205" i="13"/>
  <c r="AF191" i="13"/>
  <c r="AF298" i="13"/>
  <c r="AF39" i="13"/>
  <c r="AF146" i="13"/>
  <c r="AF270" i="13"/>
  <c r="AF138" i="13"/>
  <c r="AF78" i="13"/>
  <c r="AF15" i="13"/>
  <c r="AF321" i="13"/>
  <c r="AF62" i="13"/>
  <c r="AF169" i="13"/>
  <c r="AF293" i="13"/>
  <c r="AF17" i="13"/>
  <c r="AF141" i="13"/>
  <c r="AF9" i="13"/>
  <c r="AF308" i="13"/>
  <c r="AF269" i="13"/>
  <c r="AF200" i="13"/>
  <c r="AF292" i="13"/>
  <c r="AF48" i="13"/>
  <c r="AF140" i="13"/>
  <c r="AF279" i="13"/>
  <c r="AF243" i="13"/>
  <c r="AF271" i="13"/>
  <c r="AF10" i="13"/>
  <c r="AF116" i="13"/>
  <c r="AF71" i="13"/>
  <c r="AF178" i="13"/>
  <c r="AF302" i="13"/>
  <c r="AF26" i="13"/>
  <c r="AF150" i="13"/>
  <c r="AF202" i="13"/>
  <c r="AF142" i="13"/>
  <c r="AF272" i="13"/>
  <c r="AF330" i="13"/>
  <c r="AF325" i="13"/>
  <c r="AF49" i="13"/>
  <c r="AF173" i="13"/>
  <c r="AF288" i="13"/>
  <c r="AF21" i="13"/>
  <c r="AF73" i="13"/>
  <c r="AF13" i="13"/>
  <c r="AF143" i="13"/>
  <c r="AF201" i="13"/>
  <c r="AF172" i="13"/>
  <c r="AF311" i="13"/>
  <c r="AF20" i="13"/>
  <c r="AF159" i="13"/>
  <c r="AF266" i="13"/>
  <c r="AF335" i="13"/>
  <c r="AF74" i="13"/>
  <c r="AF14" i="13"/>
  <c r="AF180" i="13"/>
  <c r="AF333" i="13"/>
  <c r="AF79" i="13"/>
  <c r="AF208" i="13"/>
  <c r="AF329" i="13"/>
  <c r="AG73" i="13"/>
  <c r="AG3" i="13"/>
  <c r="AB95" i="13"/>
  <c r="AG195" i="13"/>
  <c r="AG166" i="13"/>
  <c r="AG170" i="13"/>
  <c r="AG174" i="13"/>
  <c r="AG163" i="13"/>
  <c r="AG198" i="13"/>
  <c r="AG202" i="13"/>
  <c r="AG238" i="13"/>
  <c r="AG131" i="13"/>
  <c r="AG230" i="13"/>
  <c r="AG266" i="13"/>
  <c r="AG270" i="13"/>
  <c r="AG255" i="13"/>
  <c r="AG132" i="13"/>
  <c r="AG115" i="13"/>
  <c r="AG223" i="13"/>
  <c r="AG215" i="13"/>
  <c r="AG89" i="13"/>
  <c r="AG94" i="13"/>
  <c r="AG247" i="13"/>
  <c r="AG62" i="13"/>
  <c r="AG144" i="13"/>
  <c r="AG149" i="13"/>
  <c r="AG154" i="13"/>
  <c r="AG50" i="13"/>
  <c r="AG100" i="13"/>
  <c r="AG105" i="13"/>
  <c r="AG78" i="13"/>
  <c r="AG66" i="13"/>
  <c r="AG187" i="13"/>
  <c r="AG84" i="13"/>
  <c r="AG243" i="13"/>
  <c r="AG211" i="13"/>
  <c r="AG54" i="13"/>
  <c r="AG179" i="13"/>
  <c r="AG57" i="13"/>
  <c r="AG147" i="13"/>
  <c r="AG37" i="13"/>
  <c r="AG33" i="13"/>
  <c r="AG178" i="13"/>
  <c r="AG122" i="13"/>
  <c r="AG20" i="13"/>
  <c r="AG106" i="13"/>
  <c r="AG51" i="13"/>
  <c r="AG19" i="13"/>
  <c r="AG76" i="13"/>
  <c r="AG81" i="13"/>
  <c r="AG86" i="13"/>
  <c r="AG180" i="13"/>
  <c r="AG139" i="13"/>
  <c r="AG222" i="13"/>
  <c r="AG36" i="13"/>
  <c r="AG90" i="13"/>
  <c r="AG214" i="13"/>
  <c r="AG31" i="13"/>
  <c r="AG242" i="13"/>
  <c r="AG250" i="13"/>
  <c r="AG95" i="13"/>
  <c r="AG34" i="13"/>
  <c r="AG30" i="13"/>
  <c r="AG15" i="13"/>
  <c r="AG71" i="13"/>
  <c r="AG68" i="13"/>
  <c r="AG111" i="13"/>
  <c r="AG79" i="13"/>
  <c r="AG226" i="13"/>
  <c r="AG172" i="13"/>
  <c r="AG177" i="13"/>
  <c r="AG182" i="13"/>
  <c r="AG22" i="13"/>
  <c r="AG128" i="13"/>
  <c r="AG101" i="13"/>
  <c r="AG283" i="13"/>
  <c r="AG240" i="13"/>
  <c r="AG245" i="13"/>
  <c r="AG213" i="13"/>
  <c r="AG218" i="13"/>
  <c r="AG130" i="13"/>
  <c r="AG25" i="13"/>
  <c r="AG256" i="13"/>
  <c r="AG229" i="13"/>
  <c r="AG234" i="13"/>
  <c r="AG87" i="13"/>
  <c r="AG217" i="13"/>
  <c r="AG38" i="13"/>
  <c r="AG80" i="13"/>
  <c r="AG85" i="13"/>
  <c r="AG258" i="13"/>
  <c r="AG204" i="13"/>
  <c r="AG209" i="13"/>
  <c r="AG235" i="13"/>
  <c r="AG207" i="13"/>
  <c r="AG175" i="13"/>
  <c r="AG143" i="13"/>
  <c r="AG248" i="13"/>
  <c r="AG284" i="13"/>
  <c r="AG267" i="13"/>
  <c r="Y333" i="13"/>
  <c r="AG257" i="13"/>
  <c r="AG262" i="13"/>
  <c r="AG9" i="13"/>
  <c r="AG41" i="13"/>
  <c r="AG208" i="13"/>
  <c r="AG55" i="13"/>
  <c r="AG49" i="13"/>
  <c r="AG232" i="13"/>
  <c r="AG237" i="13"/>
  <c r="AG98" i="13"/>
  <c r="AG47" i="13"/>
  <c r="AG241" i="13"/>
  <c r="AG246" i="13"/>
  <c r="AG52" i="13"/>
  <c r="AG212" i="13"/>
  <c r="AG120" i="13"/>
  <c r="AG156" i="13"/>
  <c r="AG192" i="13"/>
  <c r="AG244" i="13"/>
  <c r="AG184" i="13"/>
  <c r="AG188" i="13"/>
  <c r="AG224" i="13"/>
  <c r="AG276" i="13"/>
  <c r="AG216" i="13"/>
  <c r="AG220" i="13"/>
  <c r="AG288" i="13"/>
  <c r="AG164" i="13"/>
  <c r="AG183" i="13"/>
  <c r="AG29" i="13"/>
  <c r="AG252" i="13"/>
  <c r="AG8" i="13"/>
  <c r="AG279" i="13"/>
  <c r="AG281" i="13"/>
  <c r="AG286" i="13"/>
  <c r="AG24" i="13"/>
  <c r="AG134" i="13"/>
  <c r="AG287" i="13"/>
  <c r="AG155" i="13"/>
  <c r="AG117" i="13"/>
  <c r="AG290" i="13"/>
  <c r="AG45" i="13"/>
  <c r="AG236" i="13"/>
  <c r="AG151" i="13"/>
  <c r="AG44" i="13"/>
  <c r="AG104" i="13"/>
  <c r="AG109" i="13"/>
  <c r="AG114" i="13"/>
  <c r="AG135" i="13"/>
  <c r="AG61" i="13"/>
  <c r="AG107" i="13"/>
  <c r="AG35" i="13"/>
  <c r="AG199" i="13"/>
  <c r="AG253" i="13"/>
  <c r="AG289" i="13"/>
  <c r="AG146" i="13"/>
  <c r="AG167" i="13"/>
  <c r="AG121" i="13"/>
  <c r="AG126" i="13"/>
  <c r="AG72" i="13"/>
  <c r="AG77" i="13"/>
  <c r="AG82" i="13"/>
  <c r="AG194" i="13"/>
  <c r="AG10" i="13"/>
  <c r="AG140" i="13"/>
  <c r="AG40" i="13"/>
  <c r="AG108" i="13"/>
  <c r="AG113" i="13"/>
  <c r="AG91" i="13"/>
  <c r="AG16" i="13"/>
  <c r="AG23" i="13"/>
  <c r="AG249" i="13"/>
  <c r="AG254" i="13"/>
  <c r="AG200" i="13"/>
  <c r="AG205" i="13"/>
  <c r="AG210" i="13"/>
  <c r="AG26" i="13"/>
  <c r="AG124" i="13"/>
  <c r="AG129" i="13"/>
  <c r="AG11" i="13"/>
  <c r="AG6" i="13"/>
  <c r="AG112" i="13"/>
  <c r="AG153" i="13"/>
  <c r="AG158" i="13"/>
  <c r="AG46" i="13"/>
  <c r="AG125" i="13"/>
  <c r="AG161" i="13"/>
  <c r="AG165" i="13"/>
  <c r="AG201" i="13"/>
  <c r="AG263" i="13"/>
  <c r="AG189" i="13"/>
  <c r="AG193" i="13"/>
  <c r="AG197" i="13"/>
  <c r="AG231" i="13"/>
  <c r="AG221" i="13"/>
  <c r="AG225" i="13"/>
  <c r="AG261" i="13"/>
  <c r="AG168" i="13"/>
  <c r="AG118" i="13"/>
  <c r="AG251" i="13"/>
  <c r="AG63" i="13"/>
  <c r="AG152" i="13"/>
  <c r="AG157" i="13"/>
  <c r="AG162" i="13"/>
  <c r="AG42" i="13"/>
  <c r="AG186" i="13"/>
  <c r="AG18" i="13"/>
  <c r="AG285" i="13"/>
  <c r="AG119" i="13"/>
  <c r="AG12" i="13"/>
  <c r="AG136" i="13"/>
  <c r="AG141" i="13"/>
  <c r="AG219" i="13"/>
  <c r="AG21" i="13"/>
  <c r="AG260" i="13"/>
  <c r="AG265" i="13"/>
  <c r="AG191" i="13"/>
  <c r="AG4" i="13"/>
  <c r="AG273" i="13"/>
  <c r="AG67" i="13"/>
  <c r="AG99" i="13"/>
  <c r="AG43" i="13"/>
  <c r="AG5" i="13"/>
  <c r="AG272" i="13"/>
  <c r="AG277" i="13"/>
  <c r="AG282" i="13"/>
  <c r="AG53" i="13"/>
  <c r="AG228" i="13"/>
  <c r="AG233" i="13"/>
  <c r="AG206" i="13"/>
  <c r="AG17" i="13"/>
  <c r="AG264" i="13"/>
  <c r="AG176" i="13"/>
  <c r="AG181" i="13"/>
  <c r="AG123" i="13"/>
  <c r="AG48" i="13"/>
  <c r="AG69" i="13"/>
  <c r="AG280" i="13"/>
  <c r="AG103" i="13"/>
  <c r="AG13" i="13"/>
  <c r="AG185" i="13"/>
  <c r="AG190" i="13"/>
  <c r="AG14" i="13"/>
  <c r="AG83" i="13"/>
  <c r="AG64" i="13"/>
  <c r="AG27" i="13"/>
  <c r="AG159" i="13"/>
  <c r="AG60" i="13"/>
  <c r="AG96" i="13"/>
  <c r="AG269" i="13"/>
  <c r="AG239" i="13"/>
  <c r="AG271" i="13"/>
  <c r="AG278" i="13"/>
  <c r="AG148" i="13"/>
  <c r="AG88" i="13"/>
  <c r="AG92" i="13"/>
  <c r="AG160" i="13"/>
  <c r="AG116" i="13"/>
  <c r="AG137" i="13"/>
  <c r="AG171" i="13"/>
  <c r="AG145" i="13"/>
  <c r="AG196" i="13"/>
  <c r="AG203" i="13"/>
  <c r="AG93" i="13"/>
  <c r="AG97" i="13"/>
  <c r="AG133" i="13"/>
  <c r="AG169" i="13"/>
  <c r="AG173" i="13"/>
  <c r="AG70" i="13"/>
  <c r="AG74" i="13"/>
  <c r="AG110" i="13"/>
  <c r="AG274" i="13"/>
  <c r="AG39" i="13"/>
  <c r="AG150" i="13"/>
  <c r="AG7" i="13"/>
  <c r="AG268" i="13"/>
  <c r="AG227" i="13"/>
  <c r="AG102" i="13"/>
  <c r="AG138" i="13"/>
  <c r="AG142" i="13"/>
  <c r="AG259" i="13"/>
  <c r="AG65" i="13"/>
  <c r="AG275" i="13"/>
  <c r="AG75" i="13"/>
  <c r="AG56" i="13"/>
  <c r="AG32" i="13"/>
  <c r="AG28" i="13"/>
  <c r="AG59" i="13"/>
  <c r="AG127" i="13"/>
  <c r="AG58" i="13"/>
  <c r="AB324" i="13"/>
  <c r="AB50" i="13"/>
  <c r="X338" i="13"/>
  <c r="AB98" i="13"/>
  <c r="Z315" i="13"/>
  <c r="AB311" i="13"/>
  <c r="AB259" i="13"/>
  <c r="Y327" i="13"/>
  <c r="AH332" i="13"/>
  <c r="X334" i="13"/>
  <c r="AB222" i="13"/>
  <c r="Y320" i="13"/>
  <c r="Y334" i="13"/>
  <c r="AB91" i="13"/>
  <c r="AB183" i="13"/>
  <c r="AB46" i="13"/>
  <c r="AH334" i="13"/>
  <c r="AB279" i="13"/>
  <c r="AB271" i="13"/>
  <c r="AB189" i="13"/>
  <c r="AB169" i="13"/>
  <c r="AB119" i="13"/>
  <c r="AB179" i="13"/>
  <c r="AB203" i="13"/>
  <c r="Z325" i="13"/>
  <c r="AB211" i="13"/>
  <c r="AB38" i="13"/>
  <c r="AB336" i="13"/>
  <c r="Y322" i="13"/>
  <c r="Z333" i="13"/>
  <c r="AB73" i="13"/>
  <c r="AB28" i="13"/>
  <c r="AH323" i="13"/>
  <c r="AB315" i="13"/>
  <c r="X333" i="13"/>
  <c r="AB160" i="13"/>
  <c r="AB200" i="13"/>
  <c r="AH320" i="13"/>
  <c r="AB79" i="13"/>
  <c r="AB217" i="13"/>
  <c r="AB187" i="13"/>
  <c r="AB285" i="13"/>
  <c r="AB209" i="13"/>
  <c r="AB223" i="13"/>
  <c r="X319" i="13"/>
  <c r="AB242" i="13"/>
  <c r="AB157" i="13"/>
  <c r="AB77" i="13"/>
  <c r="AA331" i="13"/>
  <c r="X323" i="13"/>
  <c r="AB60" i="13"/>
  <c r="Y332" i="13"/>
  <c r="Z328" i="13"/>
  <c r="Y330" i="13"/>
  <c r="AA337" i="13"/>
  <c r="AB65" i="13"/>
  <c r="AB167" i="13"/>
  <c r="AB215" i="13"/>
  <c r="AB158" i="13"/>
  <c r="AA326" i="13"/>
  <c r="AB42" i="13"/>
  <c r="AB101" i="13"/>
  <c r="AB300" i="13"/>
  <c r="AB248" i="13"/>
  <c r="AB142" i="13"/>
  <c r="Z338" i="13"/>
  <c r="AB150" i="13"/>
  <c r="Z316" i="13"/>
  <c r="AB103" i="13"/>
  <c r="Z327" i="13"/>
  <c r="Y335" i="13"/>
  <c r="AB172" i="13"/>
  <c r="X332" i="13"/>
  <c r="Z335" i="13"/>
  <c r="AB83" i="13"/>
  <c r="AB316" i="13"/>
  <c r="AB182" i="13"/>
  <c r="AH326" i="13"/>
  <c r="AB9" i="13"/>
  <c r="AB80" i="13"/>
  <c r="AB239" i="13"/>
  <c r="AB24" i="13"/>
  <c r="AB168" i="13"/>
  <c r="AA334" i="13"/>
  <c r="AB323" i="13"/>
  <c r="AA320" i="13"/>
  <c r="AB54" i="13"/>
  <c r="AB256" i="13"/>
  <c r="AA332" i="13"/>
  <c r="AB114" i="13"/>
  <c r="AB304" i="13"/>
  <c r="AA335" i="13"/>
  <c r="AB132" i="13"/>
  <c r="AB236" i="13"/>
  <c r="AB313" i="13"/>
  <c r="AB68" i="13"/>
  <c r="AB184" i="13"/>
  <c r="AB176" i="13"/>
  <c r="AB194" i="13"/>
  <c r="AB202" i="13"/>
  <c r="AB191" i="13"/>
  <c r="AB283" i="13"/>
  <c r="AB195" i="13"/>
  <c r="AB193" i="13"/>
  <c r="AB249" i="13"/>
  <c r="AB303" i="13"/>
  <c r="Y325" i="13"/>
  <c r="AB81" i="13"/>
  <c r="AB219" i="13"/>
  <c r="Y338" i="13"/>
  <c r="AB170" i="13"/>
  <c r="AB140" i="13"/>
  <c r="Y317" i="13"/>
  <c r="AB76" i="13"/>
  <c r="AB63" i="13"/>
  <c r="AB122" i="13"/>
  <c r="AB94" i="13"/>
  <c r="AB162" i="13"/>
  <c r="AB84" i="13"/>
  <c r="AB289" i="13"/>
  <c r="X321" i="13"/>
  <c r="AB252" i="13"/>
  <c r="AB134" i="13"/>
  <c r="AB186" i="13"/>
  <c r="AB246" i="13"/>
  <c r="AB326" i="13"/>
  <c r="AB30" i="13"/>
  <c r="AB12" i="13"/>
  <c r="AB161" i="13"/>
  <c r="AB178" i="13"/>
  <c r="AB19" i="13"/>
  <c r="AB7" i="13"/>
  <c r="AB328" i="13"/>
  <c r="AA315" i="13"/>
  <c r="AB44" i="13"/>
  <c r="AB297" i="13"/>
  <c r="AB295" i="13"/>
  <c r="AB275" i="13"/>
  <c r="AB309" i="13"/>
  <c r="AH317" i="13"/>
  <c r="Z331" i="13"/>
  <c r="AB284" i="13"/>
  <c r="AB287" i="13"/>
  <c r="AB55" i="13"/>
  <c r="AB260" i="13"/>
  <c r="AB334" i="13"/>
  <c r="AH338" i="13"/>
  <c r="AB181" i="13"/>
  <c r="X330" i="13"/>
  <c r="AB136" i="13"/>
  <c r="AB198" i="13"/>
  <c r="Z324" i="13"/>
  <c r="AB89" i="13"/>
  <c r="AH331" i="13"/>
  <c r="AB197" i="13"/>
  <c r="AB48" i="13"/>
  <c r="AB155" i="13"/>
  <c r="AB180" i="13"/>
  <c r="AB272" i="13"/>
  <c r="AB117" i="13"/>
  <c r="AB318" i="13"/>
  <c r="AB253" i="13"/>
  <c r="AH329" i="13"/>
  <c r="AB15" i="13"/>
  <c r="AB74" i="13"/>
  <c r="AB208" i="13"/>
  <c r="AB261" i="13"/>
  <c r="Z318" i="13"/>
  <c r="AB104" i="13"/>
  <c r="AB67" i="13"/>
  <c r="Z332" i="13"/>
  <c r="AB71" i="13"/>
  <c r="AB118" i="13"/>
  <c r="AB90" i="13"/>
  <c r="AB45" i="13"/>
  <c r="AB34" i="13"/>
  <c r="AH328" i="13"/>
  <c r="AH322" i="13"/>
  <c r="AB273" i="13"/>
  <c r="AB87" i="13"/>
  <c r="AB190" i="13"/>
  <c r="AB250" i="13"/>
  <c r="AB146" i="13"/>
  <c r="AB156" i="13"/>
  <c r="AB274" i="13"/>
  <c r="AB154" i="13"/>
  <c r="AB131" i="13"/>
  <c r="AB57" i="13"/>
  <c r="AB4" i="13"/>
  <c r="AB322" i="13"/>
  <c r="AB124" i="13"/>
  <c r="AB310" i="13"/>
  <c r="AB290" i="13"/>
  <c r="AB171" i="13"/>
  <c r="AB240" i="13"/>
  <c r="AB302" i="13"/>
  <c r="AB312" i="13"/>
  <c r="AB337" i="13"/>
  <c r="X331" i="13"/>
  <c r="AB276" i="13"/>
  <c r="AB105" i="13"/>
  <c r="AB264" i="13"/>
  <c r="AB16" i="13"/>
  <c r="Z321" i="13"/>
  <c r="AB174" i="13"/>
  <c r="AB308" i="13"/>
  <c r="AB204" i="13"/>
  <c r="AB224" i="13"/>
  <c r="AB331" i="13"/>
  <c r="AB82" i="13"/>
  <c r="Z329" i="13"/>
  <c r="AB251" i="13"/>
  <c r="Z326" i="13"/>
  <c r="AB144" i="13"/>
  <c r="X324" i="13"/>
  <c r="AB293" i="13"/>
  <c r="AB110" i="13"/>
  <c r="AB31" i="13"/>
  <c r="AB257" i="13"/>
  <c r="AB14" i="13"/>
  <c r="AB245" i="13"/>
  <c r="Y326" i="13"/>
  <c r="AB8" i="13"/>
  <c r="AB129" i="13"/>
  <c r="AA322" i="13"/>
  <c r="AB100" i="13"/>
  <c r="AB123" i="13"/>
  <c r="AB147" i="13"/>
  <c r="AB317" i="13"/>
  <c r="AB151" i="13"/>
  <c r="AB86" i="13"/>
  <c r="AB278" i="13"/>
  <c r="X326" i="13"/>
  <c r="AB36" i="13"/>
  <c r="AB37" i="13"/>
  <c r="AB266" i="13"/>
  <c r="Z323" i="13"/>
  <c r="AB18" i="13"/>
  <c r="AB286" i="13"/>
  <c r="AB99" i="13"/>
  <c r="AB177" i="13"/>
  <c r="AB227" i="13"/>
  <c r="AB33" i="13"/>
  <c r="AB120" i="13"/>
  <c r="AB247" i="13"/>
  <c r="AB69" i="13"/>
  <c r="AB292" i="13"/>
  <c r="AB49" i="13"/>
  <c r="AB263" i="13"/>
  <c r="AH316" i="13"/>
  <c r="AB175" i="13"/>
  <c r="Z320" i="13"/>
  <c r="AB255" i="13"/>
  <c r="AB280" i="13"/>
  <c r="X335" i="13"/>
  <c r="AB210" i="13"/>
  <c r="X329" i="13"/>
  <c r="Y328" i="13"/>
  <c r="AH337" i="13"/>
  <c r="Y318" i="13"/>
  <c r="AB291" i="13"/>
  <c r="AB127" i="13"/>
  <c r="AH319" i="13"/>
  <c r="AB70" i="13"/>
  <c r="AB228" i="13"/>
  <c r="AB330" i="13"/>
  <c r="AH324" i="13"/>
  <c r="Y316" i="13"/>
  <c r="AH333" i="13"/>
  <c r="AH318" i="13"/>
  <c r="AB165" i="13"/>
  <c r="AB92" i="13"/>
  <c r="AB254" i="13"/>
  <c r="AB220" i="13"/>
  <c r="AB185" i="13"/>
  <c r="X336" i="13"/>
  <c r="AB40" i="13"/>
  <c r="AB238" i="13"/>
  <c r="X328" i="13"/>
  <c r="Z336" i="13"/>
  <c r="AB125" i="13"/>
  <c r="AB229" i="13"/>
  <c r="AB128" i="13"/>
  <c r="AB23" i="13"/>
  <c r="AB111" i="13"/>
  <c r="AB115" i="13"/>
  <c r="AB22" i="13"/>
  <c r="AB314" i="13"/>
  <c r="Y323" i="13"/>
  <c r="Z337" i="13"/>
  <c r="AB58" i="13"/>
  <c r="AB52" i="13"/>
  <c r="AA336" i="13"/>
  <c r="AA325" i="13"/>
  <c r="AB39" i="13"/>
  <c r="AB88" i="13"/>
  <c r="AB333" i="13"/>
  <c r="AB216" i="13"/>
  <c r="AB149" i="13"/>
  <c r="AB141" i="13"/>
  <c r="AB51" i="13"/>
  <c r="AB62" i="13"/>
  <c r="AA329" i="13"/>
  <c r="AB6" i="13"/>
  <c r="AB305" i="13"/>
  <c r="AB231" i="13"/>
  <c r="AB243" i="13"/>
  <c r="AA318" i="13"/>
  <c r="AB244" i="13"/>
  <c r="AB301" i="13"/>
  <c r="X322" i="13"/>
  <c r="AB163" i="13"/>
  <c r="Z330" i="13"/>
  <c r="AB201" i="13"/>
  <c r="AB27" i="13"/>
  <c r="AB320" i="13"/>
  <c r="Y329" i="13"/>
  <c r="AB116" i="13"/>
  <c r="AB85" i="13"/>
  <c r="AB3" i="13"/>
  <c r="AB232" i="13"/>
  <c r="AB11" i="13"/>
  <c r="AA330" i="13"/>
  <c r="Y337" i="13"/>
  <c r="Z319" i="13"/>
  <c r="AB32" i="13"/>
  <c r="AB126" i="13"/>
  <c r="AB113" i="13"/>
  <c r="AB207" i="13"/>
  <c r="AB241" i="13"/>
  <c r="AB221" i="13"/>
  <c r="AB205" i="13"/>
  <c r="AB282" i="13"/>
  <c r="AB5" i="13"/>
  <c r="X320" i="13"/>
  <c r="AA323" i="13"/>
  <c r="AB121" i="13"/>
  <c r="AB97" i="13"/>
  <c r="AB20" i="13"/>
  <c r="AB108" i="13"/>
  <c r="AB75" i="13"/>
  <c r="AB35" i="13"/>
  <c r="AB26" i="13"/>
  <c r="AB66" i="13"/>
  <c r="AB61" i="13"/>
  <c r="AB329" i="13"/>
  <c r="Y324" i="13"/>
  <c r="AB107" i="13"/>
  <c r="AE3" i="13"/>
  <c r="AB133" i="13"/>
  <c r="AB214" i="13"/>
  <c r="AB307" i="13"/>
  <c r="AB109" i="13"/>
  <c r="AB145" i="13"/>
  <c r="AB237" i="13"/>
  <c r="AH321" i="13"/>
  <c r="AB53" i="13"/>
  <c r="AB29" i="13"/>
  <c r="AB327" i="13"/>
  <c r="AB226" i="13"/>
  <c r="AB159" i="13"/>
  <c r="AB173" i="13"/>
  <c r="AB139" i="13"/>
  <c r="AB112" i="13"/>
  <c r="AB288" i="13"/>
  <c r="AB265" i="13"/>
  <c r="AB213" i="13"/>
  <c r="AB296" i="13"/>
  <c r="AB152" i="13"/>
  <c r="AB59" i="13"/>
  <c r="Y319" i="13"/>
  <c r="X315" i="13"/>
  <c r="AB321" i="13"/>
  <c r="AH330" i="13"/>
  <c r="AB137" i="13"/>
  <c r="AB78" i="13"/>
  <c r="AB192" i="13"/>
  <c r="AB268" i="13"/>
  <c r="AB10" i="13"/>
  <c r="AB106" i="13"/>
  <c r="AA338" i="13"/>
  <c r="AH335" i="13"/>
  <c r="X325" i="13"/>
  <c r="AB277" i="13"/>
  <c r="Y315" i="13"/>
  <c r="AB196" i="13"/>
  <c r="AB234" i="13"/>
  <c r="AB225" i="13"/>
  <c r="X316" i="13"/>
  <c r="AB235" i="13"/>
  <c r="AB269" i="13"/>
  <c r="AH325" i="13"/>
  <c r="AB135" i="13"/>
  <c r="AA333" i="13"/>
  <c r="AB93" i="13"/>
  <c r="X337" i="13"/>
  <c r="AB72" i="13"/>
  <c r="AB199" i="13"/>
  <c r="AB325" i="13"/>
  <c r="AB17" i="13"/>
  <c r="AB298" i="13"/>
  <c r="AB299" i="13"/>
  <c r="AH327" i="13"/>
  <c r="AB306" i="13"/>
  <c r="AB96" i="13"/>
  <c r="AB335" i="13"/>
  <c r="AB212" i="13"/>
  <c r="AB218" i="13"/>
  <c r="Y321" i="13"/>
  <c r="AB102" i="13"/>
  <c r="AB138" i="13"/>
  <c r="AB230" i="13"/>
  <c r="Z322" i="13"/>
  <c r="Y331" i="13"/>
  <c r="AB25" i="13"/>
  <c r="AB267" i="13"/>
  <c r="AB41" i="13"/>
  <c r="AB148" i="13"/>
  <c r="AB166" i="13"/>
  <c r="AB143" i="13"/>
  <c r="X318" i="13"/>
  <c r="AA316" i="13"/>
  <c r="AB258" i="13"/>
  <c r="AB206" i="13"/>
  <c r="AH315" i="13"/>
  <c r="AB21" i="13"/>
  <c r="AA324" i="13"/>
  <c r="AB233" i="13"/>
  <c r="AA319" i="13"/>
  <c r="X317" i="13"/>
  <c r="AA328" i="13"/>
  <c r="AB130" i="13"/>
  <c r="X327" i="13"/>
  <c r="AB164" i="13"/>
  <c r="AB294" i="13"/>
  <c r="Z334" i="13"/>
  <c r="AB13" i="13"/>
  <c r="AB43" i="13"/>
  <c r="AB281" i="13"/>
  <c r="AB188" i="13"/>
  <c r="AB270" i="13"/>
  <c r="AA321" i="13"/>
  <c r="AA317" i="13"/>
  <c r="AB153" i="13"/>
  <c r="AA327" i="13"/>
  <c r="AB56" i="13"/>
  <c r="AB47" i="13"/>
  <c r="AB262" i="13"/>
  <c r="Z317" i="13"/>
  <c r="AB319" i="13"/>
  <c r="Y336" i="13"/>
  <c r="AB64" i="13"/>
  <c r="AH336" i="13"/>
  <c r="AB332" i="13"/>
  <c r="AB338" i="13"/>
  <c r="AD91" i="13"/>
  <c r="AD133" i="13"/>
  <c r="AD20" i="13"/>
  <c r="AD30" i="13"/>
  <c r="AD60" i="13"/>
  <c r="AD70" i="13"/>
  <c r="AD144" i="13"/>
  <c r="AD26" i="13"/>
  <c r="AD130" i="13"/>
  <c r="AD219" i="13"/>
  <c r="AD247" i="13"/>
  <c r="AD177" i="13"/>
  <c r="AD160" i="13"/>
  <c r="AD281" i="13"/>
  <c r="AD158" i="13"/>
  <c r="AD264" i="13"/>
  <c r="AD55" i="13"/>
  <c r="AD186" i="13"/>
  <c r="AD124" i="13"/>
  <c r="AD275" i="13"/>
  <c r="AD15" i="13"/>
  <c r="AD226" i="13"/>
  <c r="AD111" i="13"/>
  <c r="AD164" i="13"/>
  <c r="AD273" i="13"/>
  <c r="AD150" i="13"/>
  <c r="AD256" i="13"/>
  <c r="AD9" i="13"/>
  <c r="AD19" i="13"/>
  <c r="AD104" i="13"/>
  <c r="AD49" i="13"/>
  <c r="AD59" i="13"/>
  <c r="AD285" i="13"/>
  <c r="AD245" i="13"/>
  <c r="AD205" i="13"/>
  <c r="AD89" i="13"/>
  <c r="AD165" i="13"/>
  <c r="AD120" i="13"/>
  <c r="AD125" i="13"/>
  <c r="AD265" i="13"/>
  <c r="AD142" i="13"/>
  <c r="AD248" i="13"/>
  <c r="AD71" i="13"/>
  <c r="AD170" i="13"/>
  <c r="AD108" i="13"/>
  <c r="AD259" i="13"/>
  <c r="AD274" i="13"/>
  <c r="AD159" i="13"/>
  <c r="AD212" i="13"/>
  <c r="AD69" i="13"/>
  <c r="AD198" i="13"/>
  <c r="AD29" i="13"/>
  <c r="AD238" i="13"/>
  <c r="AD123" i="13"/>
  <c r="AD266" i="13"/>
  <c r="AD151" i="13"/>
  <c r="AD204" i="13"/>
  <c r="AD68" i="13"/>
  <c r="AD78" i="13"/>
  <c r="AD40" i="13"/>
  <c r="AD80" i="13"/>
  <c r="AD17" i="13"/>
  <c r="AD27" i="13"/>
  <c r="AD96" i="13"/>
  <c r="AD258" i="13"/>
  <c r="AD143" i="13"/>
  <c r="AD196" i="13"/>
  <c r="AD85" i="13"/>
  <c r="AD182" i="13"/>
  <c r="AD288" i="13"/>
  <c r="AD74" i="13"/>
  <c r="AD286" i="13"/>
  <c r="AD171" i="13"/>
  <c r="AD199" i="13"/>
  <c r="AD252" i="13"/>
  <c r="AD129" i="13"/>
  <c r="AD239" i="13"/>
  <c r="AD169" i="13"/>
  <c r="AD152" i="13"/>
  <c r="AD82" i="13"/>
  <c r="AD278" i="13"/>
  <c r="AD197" i="13"/>
  <c r="AD157" i="13"/>
  <c r="AD117" i="13"/>
  <c r="AD6" i="13"/>
  <c r="AD36" i="13"/>
  <c r="AD46" i="13"/>
  <c r="AD76" i="13"/>
  <c r="AD86" i="13"/>
  <c r="AD270" i="13"/>
  <c r="AD155" i="13"/>
  <c r="AD183" i="13"/>
  <c r="AD236" i="13"/>
  <c r="AD113" i="13"/>
  <c r="AD287" i="13"/>
  <c r="AD217" i="13"/>
  <c r="AD94" i="13"/>
  <c r="AD200" i="13"/>
  <c r="AD34" i="13"/>
  <c r="AD122" i="13"/>
  <c r="AD211" i="13"/>
  <c r="AD79" i="13"/>
  <c r="AD162" i="13"/>
  <c r="AD100" i="13"/>
  <c r="AD251" i="13"/>
  <c r="AD279" i="13"/>
  <c r="AD209" i="13"/>
  <c r="AD48" i="13"/>
  <c r="AD88" i="13"/>
  <c r="AD136" i="13"/>
  <c r="AD25" i="13"/>
  <c r="AD35" i="13"/>
  <c r="AD65" i="13"/>
  <c r="AD75" i="13"/>
  <c r="AD269" i="13"/>
  <c r="AD229" i="13"/>
  <c r="AD189" i="13"/>
  <c r="AD271" i="13"/>
  <c r="AD201" i="13"/>
  <c r="AD184" i="13"/>
  <c r="AD50" i="13"/>
  <c r="AD106" i="13"/>
  <c r="AD195" i="13"/>
  <c r="AD31" i="13"/>
  <c r="AD210" i="13"/>
  <c r="AD95" i="13"/>
  <c r="AD148" i="13"/>
  <c r="AD257" i="13"/>
  <c r="AD134" i="13"/>
  <c r="AD240" i="13"/>
  <c r="AD174" i="13"/>
  <c r="AD280" i="13"/>
  <c r="AD39" i="13"/>
  <c r="AD202" i="13"/>
  <c r="AD140" i="13"/>
  <c r="AD4" i="13"/>
  <c r="AD14" i="13"/>
  <c r="AD44" i="13"/>
  <c r="AD54" i="13"/>
  <c r="AD84" i="13"/>
  <c r="AD112" i="13"/>
  <c r="AD16" i="13"/>
  <c r="AD56" i="13"/>
  <c r="AD47" i="13"/>
  <c r="AD194" i="13"/>
  <c r="AD132" i="13"/>
  <c r="AD283" i="13"/>
  <c r="AD241" i="13"/>
  <c r="AD118" i="13"/>
  <c r="AD224" i="13"/>
  <c r="AD45" i="13"/>
  <c r="AD222" i="13"/>
  <c r="AD107" i="13"/>
  <c r="AD250" i="13"/>
  <c r="AD135" i="13"/>
  <c r="AD188" i="13"/>
  <c r="AD290" i="13"/>
  <c r="AD175" i="13"/>
  <c r="AD228" i="13"/>
  <c r="AD105" i="13"/>
  <c r="AD53" i="13"/>
  <c r="AD214" i="13"/>
  <c r="AD73" i="13"/>
  <c r="AD83" i="13"/>
  <c r="AD261" i="13"/>
  <c r="AD221" i="13"/>
  <c r="AD181" i="13"/>
  <c r="AD141" i="13"/>
  <c r="AD101" i="13"/>
  <c r="AD12" i="13"/>
  <c r="AD22" i="13"/>
  <c r="AD61" i="13"/>
  <c r="AD206" i="13"/>
  <c r="AD7" i="13"/>
  <c r="AD234" i="13"/>
  <c r="AD119" i="13"/>
  <c r="AD172" i="13"/>
  <c r="AD223" i="13"/>
  <c r="AD276" i="13"/>
  <c r="AD153" i="13"/>
  <c r="AD5" i="13"/>
  <c r="AD262" i="13"/>
  <c r="AD147" i="13"/>
  <c r="AD58" i="13"/>
  <c r="AD98" i="13"/>
  <c r="AD187" i="13"/>
  <c r="AD215" i="13"/>
  <c r="AD268" i="13"/>
  <c r="AD145" i="13"/>
  <c r="AD24" i="13"/>
  <c r="AD64" i="13"/>
  <c r="AD93" i="13"/>
  <c r="AD11" i="13"/>
  <c r="AD41" i="13"/>
  <c r="AD51" i="13"/>
  <c r="AD81" i="13"/>
  <c r="AD92" i="13"/>
  <c r="AD253" i="13"/>
  <c r="AD207" i="13"/>
  <c r="AD260" i="13"/>
  <c r="AD137" i="13"/>
  <c r="AD21" i="13"/>
  <c r="AD246" i="13"/>
  <c r="AD131" i="13"/>
  <c r="AD10" i="13"/>
  <c r="AD146" i="13"/>
  <c r="AD235" i="13"/>
  <c r="AD263" i="13"/>
  <c r="AD193" i="13"/>
  <c r="AD176" i="13"/>
  <c r="AD233" i="13"/>
  <c r="AD110" i="13"/>
  <c r="AD216" i="13"/>
  <c r="AD18" i="13"/>
  <c r="AD138" i="13"/>
  <c r="AD255" i="13"/>
  <c r="AD185" i="13"/>
  <c r="AD23" i="13"/>
  <c r="AD218" i="13"/>
  <c r="AD103" i="13"/>
  <c r="AD156" i="13"/>
  <c r="AD149" i="13"/>
  <c r="AD8" i="13"/>
  <c r="AD227" i="13"/>
  <c r="AD63" i="13"/>
  <c r="AD178" i="13"/>
  <c r="AD116" i="13"/>
  <c r="AD267" i="13"/>
  <c r="AD37" i="13"/>
  <c r="AD230" i="13"/>
  <c r="AD115" i="13"/>
  <c r="AD3" i="13"/>
  <c r="AD109" i="13"/>
  <c r="AD77" i="13"/>
  <c r="AD190" i="13"/>
  <c r="AD231" i="13"/>
  <c r="AD284" i="13"/>
  <c r="AD161" i="13"/>
  <c r="AD52" i="13"/>
  <c r="AD62" i="13"/>
  <c r="AD33" i="13"/>
  <c r="AD43" i="13"/>
  <c r="AD163" i="13"/>
  <c r="AD192" i="13"/>
  <c r="AD191" i="13"/>
  <c r="AD244" i="13"/>
  <c r="AD121" i="13"/>
  <c r="AD87" i="13"/>
  <c r="AD154" i="13"/>
  <c r="AD243" i="13"/>
  <c r="AD213" i="13"/>
  <c r="AD42" i="13"/>
  <c r="AD114" i="13"/>
  <c r="AD203" i="13"/>
  <c r="AD289" i="13"/>
  <c r="AD166" i="13"/>
  <c r="AD272" i="13"/>
  <c r="AD32" i="13"/>
  <c r="AD173" i="13"/>
  <c r="AD249" i="13"/>
  <c r="AD126" i="13"/>
  <c r="AD232" i="13"/>
  <c r="AD282" i="13"/>
  <c r="AD167" i="13"/>
  <c r="AD220" i="13"/>
  <c r="AD97" i="13"/>
  <c r="AD72" i="13"/>
  <c r="AD168" i="13"/>
  <c r="AD99" i="13"/>
  <c r="AD128" i="13"/>
  <c r="AD242" i="13"/>
  <c r="AD127" i="13"/>
  <c r="AD180" i="13"/>
  <c r="AD66" i="13"/>
  <c r="AD90" i="13"/>
  <c r="AD179" i="13"/>
  <c r="AD57" i="13"/>
  <c r="AD67" i="13"/>
  <c r="AD277" i="13"/>
  <c r="AD28" i="13"/>
  <c r="AD38" i="13"/>
  <c r="AD13" i="13"/>
  <c r="AD254" i="13"/>
  <c r="AD139" i="13"/>
  <c r="AD225" i="13"/>
  <c r="AD102" i="13"/>
  <c r="AD208" i="13"/>
  <c r="AD237" i="13"/>
  <c r="AI270" i="13"/>
  <c r="AI155" i="13"/>
  <c r="AI158" i="13"/>
  <c r="AH114" i="13"/>
  <c r="AI45" i="13"/>
  <c r="AH241" i="13"/>
  <c r="AH63" i="13"/>
  <c r="AI4" i="13"/>
  <c r="AH196" i="13"/>
  <c r="AH233" i="13"/>
  <c r="AI243" i="13"/>
  <c r="AH281" i="13"/>
  <c r="AH25" i="13"/>
  <c r="AI95" i="13"/>
  <c r="AH230" i="13"/>
  <c r="AH238" i="13"/>
  <c r="AH169" i="13"/>
  <c r="AH244" i="13"/>
  <c r="AH206" i="13"/>
  <c r="AI69" i="13"/>
  <c r="AI79" i="13"/>
  <c r="AI264" i="13"/>
  <c r="AI135" i="13"/>
  <c r="AI133" i="13"/>
  <c r="AI241" i="13"/>
  <c r="AH106" i="13"/>
  <c r="AH141" i="13"/>
  <c r="AI26" i="13"/>
  <c r="AH57" i="13"/>
  <c r="AH134" i="13"/>
  <c r="AH40" i="13"/>
  <c r="AH88" i="13"/>
  <c r="AH143" i="13"/>
  <c r="AI93" i="13"/>
  <c r="AI98" i="13"/>
  <c r="AH69" i="13"/>
  <c r="AI120" i="13"/>
  <c r="AH109" i="13"/>
  <c r="AH122" i="13"/>
  <c r="AI103" i="13"/>
  <c r="AH181" i="13"/>
  <c r="AH35" i="13"/>
  <c r="AI169" i="13"/>
  <c r="AH195" i="13"/>
  <c r="AH52" i="13"/>
  <c r="AH167" i="13"/>
  <c r="AH197" i="13"/>
  <c r="AI150" i="13"/>
  <c r="AH118" i="13"/>
  <c r="AI226" i="13"/>
  <c r="AH259" i="13"/>
  <c r="AH102" i="13"/>
  <c r="AI124" i="13"/>
  <c r="AI154" i="13"/>
  <c r="AH246" i="13"/>
  <c r="AI122" i="13"/>
  <c r="AH68" i="13"/>
  <c r="AH22" i="13"/>
  <c r="AH84" i="13"/>
  <c r="AI222" i="13"/>
  <c r="AH27" i="13"/>
  <c r="AI203" i="13"/>
  <c r="AH113" i="13"/>
  <c r="AH38" i="13"/>
  <c r="AH7" i="13"/>
  <c r="AI252" i="13"/>
  <c r="AH260" i="13"/>
  <c r="AI273" i="13"/>
  <c r="AH176" i="13"/>
  <c r="AI182" i="13"/>
  <c r="AV3" i="13"/>
  <c r="AH73" i="13"/>
  <c r="AI14" i="13"/>
  <c r="AH302" i="13"/>
  <c r="AI283" i="13"/>
  <c r="AV19" i="13" s="1"/>
  <c r="AH77" i="13"/>
  <c r="AI110" i="13"/>
  <c r="AH236" i="13"/>
  <c r="AI129" i="13"/>
  <c r="AI11" i="13"/>
  <c r="AI115" i="13"/>
  <c r="AH46" i="13"/>
  <c r="AI32" i="13"/>
  <c r="AH279" i="13"/>
  <c r="AI191" i="13"/>
  <c r="AH310" i="13"/>
  <c r="AI116" i="13"/>
  <c r="AI234" i="13"/>
  <c r="AI285" i="13"/>
  <c r="AV21" i="13"/>
  <c r="AH215" i="13"/>
  <c r="AH175" i="13"/>
  <c r="AI162" i="13"/>
  <c r="AI123" i="13"/>
  <c r="AH18" i="13"/>
  <c r="AH155" i="13"/>
  <c r="AH65" i="13"/>
  <c r="AI71" i="13"/>
  <c r="AI132" i="13"/>
  <c r="AI220" i="13"/>
  <c r="AI250" i="13"/>
  <c r="AH139" i="13"/>
  <c r="AI47" i="13"/>
  <c r="AV6" i="13"/>
  <c r="AH105" i="13"/>
  <c r="AI128" i="13"/>
  <c r="AI94" i="13"/>
  <c r="AI145" i="13"/>
  <c r="AH152" i="13"/>
  <c r="AH23" i="13"/>
  <c r="AI240" i="13"/>
  <c r="AI218" i="13"/>
  <c r="AH144" i="13"/>
  <c r="AH308" i="13"/>
  <c r="AO20" i="13" s="1"/>
  <c r="AH192" i="13"/>
  <c r="AI204" i="13"/>
  <c r="AH188" i="13"/>
  <c r="AH261" i="13"/>
  <c r="AI52" i="13"/>
  <c r="AI153" i="13"/>
  <c r="AI101" i="13"/>
  <c r="AH217" i="13"/>
  <c r="AH177" i="13"/>
  <c r="AH48" i="13"/>
  <c r="AI20" i="13"/>
  <c r="AH97" i="13"/>
  <c r="AI100" i="13"/>
  <c r="AH133" i="13"/>
  <c r="AI229" i="13"/>
  <c r="AI189" i="13"/>
  <c r="AI249" i="13"/>
  <c r="AI59" i="13"/>
  <c r="AI68" i="13"/>
  <c r="AH103" i="13"/>
  <c r="AI106" i="13"/>
  <c r="AH214" i="13"/>
  <c r="AH313" i="13"/>
  <c r="AI88" i="13"/>
  <c r="AH159" i="13"/>
  <c r="AH34" i="13"/>
  <c r="AH219" i="13"/>
  <c r="AH301" i="13"/>
  <c r="AO13" i="13" s="1"/>
  <c r="AI261" i="13"/>
  <c r="AI242" i="13"/>
  <c r="AH30" i="13"/>
  <c r="AH131" i="13"/>
  <c r="AH89" i="13"/>
  <c r="AH123" i="13"/>
  <c r="AI63" i="13"/>
  <c r="AI258" i="13"/>
  <c r="AI108" i="13"/>
  <c r="AH239" i="13"/>
  <c r="AI139" i="13"/>
  <c r="AH164" i="13"/>
  <c r="AH289" i="13"/>
  <c r="AI210" i="13"/>
  <c r="AH276" i="13"/>
  <c r="AH95" i="13"/>
  <c r="AI181" i="13"/>
  <c r="AI190" i="13"/>
  <c r="AH232" i="13"/>
  <c r="AH205" i="13"/>
  <c r="AH218" i="13"/>
  <c r="AI60" i="13"/>
  <c r="AH306" i="13"/>
  <c r="AH304" i="13"/>
  <c r="AH297" i="13"/>
  <c r="AI201" i="13"/>
  <c r="AH194" i="13"/>
  <c r="AH19" i="13"/>
  <c r="AI288" i="13"/>
  <c r="AI28" i="13"/>
  <c r="AH288" i="13"/>
  <c r="AH190" i="13"/>
  <c r="AH266" i="13"/>
  <c r="AH264" i="13"/>
  <c r="AI151" i="13"/>
  <c r="AI173" i="13"/>
  <c r="AH291" i="13"/>
  <c r="AH162" i="13"/>
  <c r="AI217" i="13"/>
  <c r="AH151" i="13"/>
  <c r="AH234" i="13"/>
  <c r="AI42" i="13"/>
  <c r="AH60" i="13"/>
  <c r="AH203" i="13"/>
  <c r="AH6" i="13"/>
  <c r="AH250" i="13"/>
  <c r="AV5" i="13"/>
  <c r="AI253" i="13"/>
  <c r="AI279" i="13"/>
  <c r="AI186" i="13"/>
  <c r="AI86" i="13"/>
  <c r="AI152" i="13"/>
  <c r="AI216" i="13"/>
  <c r="AI207" i="13"/>
  <c r="AI236" i="13"/>
  <c r="AI24" i="13"/>
  <c r="AI175" i="13"/>
  <c r="AH187" i="13"/>
  <c r="AI39" i="13"/>
  <c r="AH71" i="13"/>
  <c r="AH74" i="13"/>
  <c r="AH119" i="13"/>
  <c r="AH208" i="13"/>
  <c r="AI74" i="13"/>
  <c r="AI163" i="13"/>
  <c r="AI55" i="13"/>
  <c r="AH17" i="13"/>
  <c r="AH300" i="13"/>
  <c r="AO12" i="13" s="1"/>
  <c r="AI89" i="13"/>
  <c r="AH178" i="13"/>
  <c r="AH59" i="13"/>
  <c r="AV9" i="13"/>
  <c r="AH29" i="13"/>
  <c r="AI272" i="13"/>
  <c r="AI160" i="13"/>
  <c r="AI18" i="13"/>
  <c r="AI58" i="13"/>
  <c r="AI165" i="13"/>
  <c r="AH32" i="13"/>
  <c r="AI233" i="13"/>
  <c r="AI80" i="13"/>
  <c r="AI228" i="13"/>
  <c r="AH12" i="13"/>
  <c r="AH237" i="13"/>
  <c r="AH16" i="13"/>
  <c r="AH117" i="13"/>
  <c r="AH258" i="13"/>
  <c r="AV25" i="13"/>
  <c r="AI70" i="13"/>
  <c r="AH15" i="13"/>
  <c r="AH54" i="13"/>
  <c r="AH124" i="13"/>
  <c r="AI82" i="13"/>
  <c r="AI219" i="13"/>
  <c r="AH129" i="13"/>
  <c r="AI29" i="13"/>
  <c r="AH9" i="13"/>
  <c r="AI43" i="13"/>
  <c r="AH55" i="13"/>
  <c r="AH235" i="13"/>
  <c r="AH180" i="13"/>
  <c r="AH268" i="13"/>
  <c r="AV15" i="13"/>
  <c r="AH99" i="13"/>
  <c r="AI57" i="13"/>
  <c r="AH174" i="13"/>
  <c r="AI8" i="13"/>
  <c r="AI46" i="13"/>
  <c r="AH265" i="13"/>
  <c r="AI268" i="13"/>
  <c r="AV4" i="13" s="1"/>
  <c r="AV20" i="13"/>
  <c r="AH33" i="13"/>
  <c r="AI67" i="13"/>
  <c r="AI271" i="13"/>
  <c r="AI137" i="13"/>
  <c r="AH130" i="13"/>
  <c r="AI274" i="13"/>
  <c r="AV10" i="13" s="1"/>
  <c r="AI140" i="13"/>
  <c r="AI211" i="13"/>
  <c r="AI62" i="13"/>
  <c r="AH209" i="13"/>
  <c r="AH157" i="13"/>
  <c r="AI267" i="13"/>
  <c r="AI227" i="13"/>
  <c r="AH280" i="13"/>
  <c r="AI30" i="13"/>
  <c r="AH212" i="13"/>
  <c r="AH271" i="13"/>
  <c r="AH186" i="13"/>
  <c r="AH285" i="13"/>
  <c r="AH245" i="13"/>
  <c r="AH305" i="13"/>
  <c r="AO17" i="13" s="1"/>
  <c r="AI208" i="13"/>
  <c r="AI78" i="13"/>
  <c r="AI206" i="13"/>
  <c r="AH277" i="13"/>
  <c r="AH185" i="13"/>
  <c r="AI131" i="13"/>
  <c r="AI202" i="13"/>
  <c r="AI262" i="13"/>
  <c r="AH44" i="13"/>
  <c r="AH66" i="13"/>
  <c r="AI130" i="13"/>
  <c r="AH314" i="13"/>
  <c r="AV7" i="13"/>
  <c r="AI17" i="13"/>
  <c r="AH166" i="13"/>
  <c r="AH79" i="13"/>
  <c r="AH14" i="13"/>
  <c r="AI73" i="13"/>
  <c r="AH156" i="13"/>
  <c r="AH116" i="13"/>
  <c r="AI53" i="13"/>
  <c r="AH270" i="13"/>
  <c r="AI187" i="13"/>
  <c r="AI41" i="13"/>
  <c r="AH247" i="13"/>
  <c r="AH75" i="13"/>
  <c r="AI37" i="13"/>
  <c r="AI179" i="13"/>
  <c r="AH128" i="13"/>
  <c r="AI244" i="13"/>
  <c r="AH39" i="13"/>
  <c r="AI224" i="13"/>
  <c r="AI56" i="13"/>
  <c r="AI171" i="13"/>
  <c r="AI194" i="13"/>
  <c r="AH92" i="13"/>
  <c r="AI278" i="13"/>
  <c r="AI215" i="13"/>
  <c r="AI91" i="13"/>
  <c r="AH28" i="13"/>
  <c r="AH115" i="13"/>
  <c r="AH213" i="13"/>
  <c r="AH64" i="13"/>
  <c r="AH199" i="13"/>
  <c r="AH229" i="13"/>
  <c r="AI84" i="13"/>
  <c r="AI257" i="13"/>
  <c r="AH273" i="13"/>
  <c r="AI254" i="13"/>
  <c r="AH111" i="13"/>
  <c r="AH278" i="13"/>
  <c r="AH136" i="13"/>
  <c r="AH50" i="13"/>
  <c r="AH82" i="13"/>
  <c r="AI23" i="13"/>
  <c r="AH127" i="13"/>
  <c r="AI178" i="13"/>
  <c r="AH309" i="13"/>
  <c r="AI156" i="13"/>
  <c r="AI239" i="13"/>
  <c r="AI76" i="13"/>
  <c r="AI22" i="13"/>
  <c r="AI51" i="13"/>
  <c r="AH255" i="13"/>
  <c r="AH284" i="13"/>
  <c r="AI266" i="13"/>
  <c r="AH223" i="13"/>
  <c r="AI147" i="13"/>
  <c r="AI49" i="13"/>
  <c r="AH81" i="13"/>
  <c r="AI286" i="13"/>
  <c r="AV22" i="13" s="1"/>
  <c r="AH242" i="13"/>
  <c r="AH93" i="13"/>
  <c r="AH67" i="13"/>
  <c r="AH72" i="13"/>
  <c r="AI65" i="13"/>
  <c r="AH110" i="13"/>
  <c r="AI92" i="13"/>
  <c r="AH145" i="13"/>
  <c r="AH125" i="13"/>
  <c r="AI66" i="13"/>
  <c r="AH202" i="13"/>
  <c r="AI213" i="13"/>
  <c r="AI35" i="13"/>
  <c r="AI44" i="13"/>
  <c r="AH11" i="13"/>
  <c r="AH51" i="13"/>
  <c r="AH221" i="13"/>
  <c r="AH296" i="13"/>
  <c r="AH138" i="13"/>
  <c r="AI275" i="13"/>
  <c r="AV11" i="13" s="1"/>
  <c r="AH243" i="13"/>
  <c r="AI290" i="13"/>
  <c r="AV26" i="13" s="1"/>
  <c r="AH312" i="13"/>
  <c r="AO24" i="13" s="1"/>
  <c r="AH170" i="13"/>
  <c r="AH135" i="13"/>
  <c r="AI198" i="13"/>
  <c r="AI104" i="13"/>
  <c r="AI235" i="13"/>
  <c r="AI142" i="13"/>
  <c r="AI247" i="13"/>
  <c r="AH198" i="13"/>
  <c r="AH158" i="13"/>
  <c r="AH263" i="13"/>
  <c r="AI237" i="13"/>
  <c r="AH227" i="13"/>
  <c r="AH90" i="13"/>
  <c r="AH31" i="13"/>
  <c r="AH253" i="13"/>
  <c r="AH24" i="13"/>
  <c r="AI126" i="13"/>
  <c r="AH257" i="13"/>
  <c r="AI289" i="13"/>
  <c r="AH216" i="13"/>
  <c r="AH87" i="13"/>
  <c r="AI38" i="13"/>
  <c r="AI117" i="13"/>
  <c r="AI36" i="13"/>
  <c r="AI209" i="13"/>
  <c r="AH112" i="13"/>
  <c r="AI185" i="13"/>
  <c r="AV24" i="13"/>
  <c r="AI200" i="13"/>
  <c r="AI148" i="13"/>
  <c r="AI177" i="13"/>
  <c r="AH193" i="13"/>
  <c r="AI225" i="13"/>
  <c r="AI16" i="13"/>
  <c r="AH311" i="13"/>
  <c r="AH161" i="13"/>
  <c r="AI112" i="13"/>
  <c r="AI259" i="13"/>
  <c r="AH210" i="13"/>
  <c r="AI10" i="13"/>
  <c r="AH8" i="13"/>
  <c r="AI109" i="13"/>
  <c r="AI144" i="13"/>
  <c r="AI164" i="13"/>
  <c r="AI223" i="13"/>
  <c r="AI281" i="13"/>
  <c r="AI114" i="13"/>
  <c r="AH298" i="13"/>
  <c r="AO10" i="13" s="1"/>
  <c r="AI134" i="13"/>
  <c r="AI6" i="13"/>
  <c r="AI96" i="13"/>
  <c r="AH21" i="13"/>
  <c r="AI221" i="13"/>
  <c r="AH172" i="13"/>
  <c r="AI5" i="13"/>
  <c r="AI255" i="13"/>
  <c r="AH5" i="13"/>
  <c r="AH211" i="13"/>
  <c r="AH76" i="13"/>
  <c r="AI183" i="13"/>
  <c r="AI143" i="13"/>
  <c r="AI172" i="13"/>
  <c r="AI7" i="13"/>
  <c r="AI192" i="13"/>
  <c r="AI251" i="13"/>
  <c r="AH91" i="13"/>
  <c r="AH86" i="13"/>
  <c r="AI188" i="13"/>
  <c r="AH262" i="13"/>
  <c r="AH222" i="13"/>
  <c r="AH104" i="13"/>
  <c r="AI50" i="13"/>
  <c r="AH137" i="13"/>
  <c r="AI31" i="13"/>
  <c r="AI199" i="13"/>
  <c r="AH160" i="13"/>
  <c r="AH120" i="13"/>
  <c r="AH56" i="13"/>
  <c r="AI284" i="13"/>
  <c r="AH292" i="13"/>
  <c r="AO4" i="13" s="1"/>
  <c r="AH49" i="13"/>
  <c r="AI83" i="13"/>
  <c r="AI197" i="13"/>
  <c r="AH254" i="13"/>
  <c r="AH80" i="13"/>
  <c r="AI174" i="13"/>
  <c r="AH101" i="13"/>
  <c r="AI19" i="13"/>
  <c r="AI136" i="13"/>
  <c r="AH173" i="13"/>
  <c r="AH207" i="13"/>
  <c r="AH126" i="13"/>
  <c r="AH20" i="13"/>
  <c r="AH286" i="13"/>
  <c r="AI97" i="13"/>
  <c r="AI180" i="13"/>
  <c r="AI15" i="13"/>
  <c r="AH70" i="13"/>
  <c r="AI61" i="13"/>
  <c r="AI282" i="13"/>
  <c r="AV18" i="13" s="1"/>
  <c r="AH249" i="13"/>
  <c r="AI21" i="13"/>
  <c r="AI256" i="13"/>
  <c r="AH163" i="13"/>
  <c r="AI33" i="13"/>
  <c r="AI230" i="13"/>
  <c r="AI231" i="13"/>
  <c r="AI138" i="13"/>
  <c r="AH204" i="13"/>
  <c r="AH287" i="13"/>
  <c r="AI99" i="13"/>
  <c r="AI12" i="13"/>
  <c r="AH107" i="13"/>
  <c r="AH132" i="13"/>
  <c r="AI113" i="13"/>
  <c r="AI196" i="13"/>
  <c r="AH100" i="13"/>
  <c r="AH147" i="13"/>
  <c r="AH62" i="13"/>
  <c r="AI3" i="13"/>
  <c r="AH183" i="13"/>
  <c r="AH189" i="13"/>
  <c r="AH146" i="13"/>
  <c r="AH168" i="13"/>
  <c r="AH256" i="13"/>
  <c r="AH78" i="13"/>
  <c r="AH47" i="13"/>
  <c r="AI176" i="13"/>
  <c r="AI195" i="13"/>
  <c r="AH240" i="13"/>
  <c r="AI246" i="13"/>
  <c r="AH149" i="13"/>
  <c r="AH269" i="13"/>
  <c r="AI232" i="13"/>
  <c r="AI54" i="13"/>
  <c r="AH224" i="13"/>
  <c r="AH184" i="13"/>
  <c r="AH274" i="13"/>
  <c r="AI125" i="13"/>
  <c r="AH200" i="13"/>
  <c r="AH225" i="13"/>
  <c r="AI85" i="13"/>
  <c r="AH42" i="13"/>
  <c r="AI119" i="13"/>
  <c r="AI141" i="13"/>
  <c r="AI265" i="13"/>
  <c r="AI238" i="13"/>
  <c r="AI64" i="13"/>
  <c r="AH275" i="13"/>
  <c r="AI193" i="13"/>
  <c r="AH108" i="13"/>
  <c r="AH295" i="13"/>
  <c r="AO7" i="13" s="1"/>
  <c r="AI269" i="13"/>
  <c r="AI77" i="13"/>
  <c r="AH140" i="13"/>
  <c r="AH293" i="13"/>
  <c r="AO5" i="13" s="1"/>
  <c r="AH58" i="13"/>
  <c r="AI9" i="13"/>
  <c r="AH41" i="13"/>
  <c r="AH171" i="13"/>
  <c r="AH10" i="13"/>
  <c r="AI34" i="13"/>
  <c r="AH153" i="13"/>
  <c r="AH228" i="13"/>
  <c r="AI25" i="13"/>
  <c r="AW25" i="13" s="1"/>
  <c r="AI87" i="13"/>
  <c r="AH96" i="13"/>
  <c r="AI212" i="13"/>
  <c r="AI157" i="13"/>
  <c r="AH150" i="13"/>
  <c r="AV14" i="13"/>
  <c r="AH282" i="13"/>
  <c r="AH4" i="13"/>
  <c r="AH26" i="13"/>
  <c r="AI102" i="13"/>
  <c r="AH37" i="13"/>
  <c r="AI214" i="13"/>
  <c r="AI118" i="13"/>
  <c r="AI263" i="13"/>
  <c r="AI105" i="13"/>
  <c r="AH283" i="13"/>
  <c r="AH61" i="13"/>
  <c r="AV17" i="13"/>
  <c r="AH3" i="13"/>
  <c r="AI149" i="13"/>
  <c r="AH165" i="13"/>
  <c r="AH94" i="13"/>
  <c r="AI287" i="13"/>
  <c r="AV23" i="13" s="1"/>
  <c r="AI170" i="13"/>
  <c r="AI166" i="13"/>
  <c r="AI167" i="13"/>
  <c r="AI127" i="13"/>
  <c r="AI277" i="13"/>
  <c r="AV13" i="13" s="1"/>
  <c r="AI168" i="13"/>
  <c r="AH267" i="13"/>
  <c r="AI90" i="13"/>
  <c r="AI107" i="13"/>
  <c r="AI280" i="13"/>
  <c r="AV16" i="13" s="1"/>
  <c r="AI81" i="13"/>
  <c r="AH303" i="13"/>
  <c r="AO15" i="13" s="1"/>
  <c r="AH290" i="13"/>
  <c r="AI40" i="13"/>
  <c r="AH179" i="13"/>
  <c r="AH231" i="13"/>
  <c r="AH191" i="13"/>
  <c r="AH220" i="13"/>
  <c r="AH299" i="13"/>
  <c r="AO11" i="13" s="1"/>
  <c r="AI75" i="13"/>
  <c r="AH201" i="13"/>
  <c r="AH83" i="13"/>
  <c r="AH142" i="13"/>
  <c r="AI27" i="13"/>
  <c r="AI72" i="13"/>
  <c r="AI13" i="13"/>
  <c r="AI260" i="13"/>
  <c r="AH43" i="13"/>
  <c r="AH252" i="13"/>
  <c r="AH294" i="13"/>
  <c r="AO6" i="13" s="1"/>
  <c r="AI146" i="13"/>
  <c r="AH98" i="13"/>
  <c r="AI276" i="13"/>
  <c r="AV12" i="13" s="1"/>
  <c r="AH272" i="13"/>
  <c r="AI161" i="13"/>
  <c r="AI121" i="13"/>
  <c r="AV8" i="13"/>
  <c r="AI184" i="13"/>
  <c r="AH45" i="13"/>
  <c r="AH148" i="13"/>
  <c r="AH248" i="13"/>
  <c r="AH13" i="13"/>
  <c r="AH53" i="13"/>
  <c r="AH154" i="13"/>
  <c r="AI248" i="13"/>
  <c r="AH307" i="13"/>
  <c r="AO19" i="13" s="1"/>
  <c r="AH226" i="13"/>
  <c r="AI159" i="13"/>
  <c r="AH85" i="13"/>
  <c r="AH121" i="13"/>
  <c r="AH182" i="13"/>
  <c r="AI111" i="13"/>
  <c r="AH251" i="13"/>
  <c r="AH36" i="13"/>
  <c r="AI245" i="13"/>
  <c r="AI205" i="13"/>
  <c r="AI48" i="13"/>
  <c r="AA277" i="13"/>
  <c r="X283" i="13"/>
  <c r="Z293" i="13"/>
  <c r="Y302" i="13"/>
  <c r="Z307" i="13"/>
  <c r="Y251" i="13"/>
  <c r="X225" i="13"/>
  <c r="AE276" i="13"/>
  <c r="Z250" i="13"/>
  <c r="X239" i="13"/>
  <c r="AA265" i="13"/>
  <c r="AC240" i="13"/>
  <c r="AA279" i="13"/>
  <c r="AE269" i="13"/>
  <c r="AE280" i="13"/>
  <c r="AC268" i="13"/>
  <c r="AC242" i="13"/>
  <c r="Z256" i="13"/>
  <c r="AA254" i="13"/>
  <c r="Z264" i="13"/>
  <c r="AA252" i="13"/>
  <c r="AE248" i="13"/>
  <c r="Z222" i="13"/>
  <c r="X288" i="13"/>
  <c r="Y261" i="13"/>
  <c r="AE278" i="13"/>
  <c r="AC283" i="13"/>
  <c r="Z297" i="13"/>
  <c r="Z278" i="13"/>
  <c r="AA239" i="13"/>
  <c r="Z239" i="13"/>
  <c r="Y268" i="13"/>
  <c r="Z267" i="13"/>
  <c r="AE257" i="13"/>
  <c r="AA301" i="13"/>
  <c r="Y286" i="13"/>
  <c r="AC246" i="13"/>
  <c r="AE264" i="13"/>
  <c r="Z281" i="13"/>
  <c r="Z233" i="13"/>
  <c r="Y243" i="13"/>
  <c r="Y305" i="13"/>
  <c r="X291" i="13"/>
  <c r="AA310" i="13"/>
  <c r="AE261" i="13"/>
  <c r="X238" i="13"/>
  <c r="AA275" i="13"/>
  <c r="AA313" i="13"/>
  <c r="Y260" i="13"/>
  <c r="AA298" i="13"/>
  <c r="AE282" i="13"/>
  <c r="Z274" i="13"/>
  <c r="AC265" i="13"/>
  <c r="AA296" i="13"/>
  <c r="AA256" i="13"/>
  <c r="X249" i="13"/>
  <c r="AE228" i="13"/>
  <c r="AA225" i="13"/>
  <c r="Y294" i="13"/>
  <c r="X265" i="13"/>
  <c r="Z263" i="13"/>
  <c r="AE241" i="13"/>
  <c r="AC252" i="13"/>
  <c r="AA284" i="13"/>
  <c r="AC257" i="13"/>
  <c r="AC281" i="13"/>
  <c r="AA271" i="13"/>
  <c r="Z311" i="13"/>
  <c r="AC256" i="13"/>
  <c r="Z289" i="13"/>
  <c r="AC254" i="13"/>
  <c r="AA294" i="13"/>
  <c r="Z216" i="13"/>
  <c r="X295" i="13"/>
  <c r="X267" i="13"/>
  <c r="AE259" i="13"/>
  <c r="Z301" i="13"/>
  <c r="Z261" i="13"/>
  <c r="AA253" i="13"/>
  <c r="AA269" i="13"/>
  <c r="Y270" i="13"/>
  <c r="AA305" i="13"/>
  <c r="Z287" i="13"/>
  <c r="AE254" i="13"/>
  <c r="Y256" i="13"/>
  <c r="X248" i="13"/>
  <c r="AE277" i="13"/>
  <c r="Y279" i="13"/>
  <c r="AA308" i="13"/>
  <c r="Y314" i="13"/>
  <c r="Z292" i="13"/>
  <c r="Z299" i="13"/>
  <c r="X242" i="13"/>
  <c r="Y309" i="13"/>
  <c r="Y282" i="13"/>
  <c r="AC260" i="13"/>
  <c r="AE288" i="13"/>
  <c r="Y306" i="13"/>
  <c r="Z280" i="13"/>
  <c r="AA264" i="13"/>
  <c r="AC263" i="13"/>
  <c r="AE245" i="13"/>
  <c r="AA249" i="13"/>
  <c r="AA268" i="13"/>
  <c r="Y297" i="13"/>
  <c r="Z286" i="13"/>
  <c r="Z249" i="13"/>
  <c r="Z298" i="13"/>
  <c r="Y301" i="13"/>
  <c r="AA278" i="13"/>
  <c r="Y280" i="13"/>
  <c r="AA203" i="13"/>
  <c r="AC276" i="13"/>
  <c r="Z300" i="13"/>
  <c r="AA299" i="13"/>
  <c r="AC249" i="13"/>
  <c r="AE250" i="13"/>
  <c r="AC288" i="13"/>
  <c r="AA309" i="13"/>
  <c r="Y272" i="13"/>
  <c r="Y259" i="13"/>
  <c r="Z269" i="13"/>
  <c r="AE247" i="13"/>
  <c r="Y303" i="13"/>
  <c r="Z285" i="13"/>
  <c r="Y269" i="13"/>
  <c r="AA262" i="13"/>
  <c r="AA312" i="13"/>
  <c r="AC264" i="13"/>
  <c r="AE253" i="13"/>
  <c r="Z241" i="13"/>
  <c r="X261" i="13"/>
  <c r="AA263" i="13"/>
  <c r="AA243" i="13"/>
  <c r="AA295" i="13"/>
  <c r="Y299" i="13"/>
  <c r="Z303" i="13"/>
  <c r="AE285" i="13"/>
  <c r="X278" i="13"/>
  <c r="X269" i="13"/>
  <c r="AE289" i="13"/>
  <c r="X266" i="13"/>
  <c r="AC277" i="13"/>
  <c r="AE268" i="13"/>
  <c r="Z295" i="13"/>
  <c r="AA303" i="13"/>
  <c r="Z247" i="13"/>
  <c r="Z305" i="13"/>
  <c r="AA246" i="13"/>
  <c r="X250" i="13"/>
  <c r="AA304" i="13"/>
  <c r="AA274" i="13"/>
  <c r="Y295" i="13"/>
  <c r="Z245" i="13"/>
  <c r="AA314" i="13"/>
  <c r="Y275" i="13"/>
  <c r="X251" i="13"/>
  <c r="Y273" i="13"/>
  <c r="Z271" i="13"/>
  <c r="Z284" i="13"/>
  <c r="AC259" i="13"/>
  <c r="Z258" i="13"/>
  <c r="Z238" i="13"/>
  <c r="AE251" i="13"/>
  <c r="Y307" i="13"/>
  <c r="Y283" i="13"/>
  <c r="AA244" i="13"/>
  <c r="AA257" i="13"/>
  <c r="Y231" i="13"/>
  <c r="Y308" i="13"/>
  <c r="AA273" i="13"/>
  <c r="X304" i="13"/>
  <c r="AC255" i="13"/>
  <c r="AA290" i="13"/>
  <c r="Y257" i="13"/>
  <c r="AA248" i="13"/>
  <c r="AE275" i="13"/>
  <c r="AE287" i="13"/>
  <c r="Z291" i="13"/>
  <c r="Y296" i="13"/>
  <c r="X285" i="13"/>
  <c r="AA238" i="13"/>
  <c r="Y254" i="13"/>
  <c r="X247" i="13"/>
  <c r="AA258" i="13"/>
  <c r="AE244" i="13"/>
  <c r="X241" i="13"/>
  <c r="X268" i="13"/>
  <c r="Z296" i="13"/>
  <c r="Y245" i="13"/>
  <c r="AA251" i="13"/>
  <c r="AA306" i="13"/>
  <c r="Z314" i="13"/>
  <c r="AA240" i="13"/>
  <c r="AE249" i="13"/>
  <c r="Y312" i="13"/>
  <c r="Y290" i="13"/>
  <c r="Z294" i="13"/>
  <c r="AE242" i="13"/>
  <c r="AE273" i="13"/>
  <c r="AA285" i="13"/>
  <c r="X308" i="13"/>
  <c r="AA280" i="13"/>
  <c r="AC269" i="13"/>
  <c r="Y276" i="13"/>
  <c r="Z268" i="13"/>
  <c r="AC239" i="13"/>
  <c r="Y287" i="13"/>
  <c r="AA261" i="13"/>
  <c r="X258" i="13"/>
  <c r="Y248" i="13"/>
  <c r="AA287" i="13"/>
  <c r="X292" i="13"/>
  <c r="AA297" i="13"/>
  <c r="AC247" i="13"/>
  <c r="AC261" i="13"/>
  <c r="AC278" i="13"/>
  <c r="Y271" i="13"/>
  <c r="AE232" i="13"/>
  <c r="Z243" i="13"/>
  <c r="Z240" i="13"/>
  <c r="AA293" i="13"/>
  <c r="Y298" i="13"/>
  <c r="AC243" i="13"/>
  <c r="AC282" i="13"/>
  <c r="X273" i="13"/>
  <c r="AE270" i="13"/>
  <c r="AA276" i="13"/>
  <c r="AC274" i="13"/>
  <c r="X287" i="13"/>
  <c r="Y281" i="13"/>
  <c r="Z277" i="13"/>
  <c r="AE267" i="13"/>
  <c r="AA289" i="13"/>
  <c r="AA292" i="13"/>
  <c r="Y240" i="13"/>
  <c r="X256" i="13"/>
  <c r="Z306" i="13"/>
  <c r="AA291" i="13"/>
  <c r="AA286" i="13"/>
  <c r="Y253" i="13"/>
  <c r="X243" i="13"/>
  <c r="AA259" i="13"/>
  <c r="Y292" i="13"/>
  <c r="AE265" i="13"/>
  <c r="X276" i="13"/>
  <c r="AC285" i="13"/>
  <c r="Y249" i="13"/>
  <c r="Z270" i="13"/>
  <c r="AE263" i="13"/>
  <c r="Z244" i="13"/>
  <c r="X306" i="13"/>
  <c r="X313" i="13"/>
  <c r="Y266" i="13"/>
  <c r="Y311" i="13"/>
  <c r="AE260" i="13"/>
  <c r="Z248" i="13"/>
  <c r="AA302" i="13"/>
  <c r="AC258" i="13"/>
  <c r="Y278" i="13"/>
  <c r="AA270" i="13"/>
  <c r="X245" i="13"/>
  <c r="Z242" i="13"/>
  <c r="AE256" i="13"/>
  <c r="AE255" i="13"/>
  <c r="Y284" i="13"/>
  <c r="AE266" i="13"/>
  <c r="AE158" i="13"/>
  <c r="X206" i="13"/>
  <c r="X286" i="13"/>
  <c r="Y250" i="13"/>
  <c r="X293" i="13"/>
  <c r="AE271" i="13"/>
  <c r="AE281" i="13"/>
  <c r="X271" i="13"/>
  <c r="X305" i="13"/>
  <c r="AC253" i="13"/>
  <c r="AA242" i="13"/>
  <c r="AA288" i="13"/>
  <c r="Y277" i="13"/>
  <c r="Z259" i="13"/>
  <c r="AE279" i="13"/>
  <c r="AC290" i="13"/>
  <c r="X301" i="13"/>
  <c r="Y242" i="13"/>
  <c r="X300" i="13"/>
  <c r="AE243" i="13"/>
  <c r="AC280" i="13"/>
  <c r="Y255" i="13"/>
  <c r="AE239" i="13"/>
  <c r="Z255" i="13"/>
  <c r="X253" i="13"/>
  <c r="Y264" i="13"/>
  <c r="Z262" i="13"/>
  <c r="Z313" i="13"/>
  <c r="X281" i="13"/>
  <c r="Y289" i="13"/>
  <c r="AC238" i="13"/>
  <c r="X307" i="13"/>
  <c r="AC266" i="13"/>
  <c r="AA282" i="13"/>
  <c r="Z272" i="13"/>
  <c r="X309" i="13"/>
  <c r="Z283" i="13"/>
  <c r="AA255" i="13"/>
  <c r="X302" i="13"/>
  <c r="AE286" i="13"/>
  <c r="AC279" i="13"/>
  <c r="X262" i="13"/>
  <c r="Y304" i="13"/>
  <c r="Z290" i="13"/>
  <c r="X277" i="13"/>
  <c r="AA283" i="13"/>
  <c r="Z252" i="13"/>
  <c r="X290" i="13"/>
  <c r="AC251" i="13"/>
  <c r="AC273" i="13"/>
  <c r="AA250" i="13"/>
  <c r="AE284" i="13"/>
  <c r="X252" i="13"/>
  <c r="X227" i="13"/>
  <c r="AA229" i="13"/>
  <c r="Z175" i="13"/>
  <c r="Z279" i="13"/>
  <c r="AA300" i="13"/>
  <c r="AC245" i="13"/>
  <c r="Y252" i="13"/>
  <c r="AC275" i="13"/>
  <c r="AA266" i="13"/>
  <c r="Y310" i="13"/>
  <c r="X312" i="13"/>
  <c r="AC270" i="13"/>
  <c r="AE252" i="13"/>
  <c r="Y247" i="13"/>
  <c r="Y300" i="13"/>
  <c r="X289" i="13"/>
  <c r="Z236" i="13"/>
  <c r="Z275" i="13"/>
  <c r="X274" i="13"/>
  <c r="AE238" i="13"/>
  <c r="Z265" i="13"/>
  <c r="X279" i="13"/>
  <c r="X298" i="13"/>
  <c r="Z246" i="13"/>
  <c r="Z273" i="13"/>
  <c r="Y265" i="13"/>
  <c r="AE258" i="13"/>
  <c r="AA260" i="13"/>
  <c r="X257" i="13"/>
  <c r="AE240" i="13"/>
  <c r="AC286" i="13"/>
  <c r="Z260" i="13"/>
  <c r="Z312" i="13"/>
  <c r="AA247" i="13"/>
  <c r="Y293" i="13"/>
  <c r="Y263" i="13"/>
  <c r="Z266" i="13"/>
  <c r="Z309" i="13"/>
  <c r="Z257" i="13"/>
  <c r="AC248" i="13"/>
  <c r="AC267" i="13"/>
  <c r="AA281" i="13"/>
  <c r="Y267" i="13"/>
  <c r="Y313" i="13"/>
  <c r="X264" i="13"/>
  <c r="Z254" i="13"/>
  <c r="Y244" i="13"/>
  <c r="Y288" i="13"/>
  <c r="AE246" i="13"/>
  <c r="X303" i="13"/>
  <c r="Y258" i="13"/>
  <c r="Z302" i="13"/>
  <c r="AE272" i="13"/>
  <c r="X263" i="13"/>
  <c r="Y274" i="13"/>
  <c r="Y262" i="13"/>
  <c r="AA267" i="13"/>
  <c r="X299" i="13"/>
  <c r="X311" i="13"/>
  <c r="AE227" i="13"/>
  <c r="Y205" i="13"/>
  <c r="Y200" i="13"/>
  <c r="Z152" i="13"/>
  <c r="Y203" i="13"/>
  <c r="X259" i="13"/>
  <c r="AA241" i="13"/>
  <c r="X240" i="13"/>
  <c r="AE290" i="13"/>
  <c r="AA245" i="13"/>
  <c r="Z251" i="13"/>
  <c r="AC289" i="13"/>
  <c r="X260" i="13"/>
  <c r="AC262" i="13"/>
  <c r="Z253" i="13"/>
  <c r="Z288" i="13"/>
  <c r="X296" i="13"/>
  <c r="X246" i="13"/>
  <c r="Y285" i="13"/>
  <c r="AC284" i="13"/>
  <c r="X284" i="13"/>
  <c r="Z308" i="13"/>
  <c r="AC271" i="13"/>
  <c r="AC241" i="13"/>
  <c r="X244" i="13"/>
  <c r="Z282" i="13"/>
  <c r="X282" i="13"/>
  <c r="AA272" i="13"/>
  <c r="X297" i="13"/>
  <c r="AE283" i="13"/>
  <c r="Z310" i="13"/>
  <c r="X255" i="13"/>
  <c r="Y291" i="13"/>
  <c r="Y239" i="13"/>
  <c r="X270" i="13"/>
  <c r="Z276" i="13"/>
  <c r="X272" i="13"/>
  <c r="AA307" i="13"/>
  <c r="Y241" i="13"/>
  <c r="AE274" i="13"/>
  <c r="AE262" i="13"/>
  <c r="AA311" i="13"/>
  <c r="X314" i="13"/>
  <c r="X294" i="13"/>
  <c r="AC287" i="13"/>
  <c r="Z304" i="13"/>
  <c r="X310" i="13"/>
  <c r="Y238" i="13"/>
  <c r="AC202" i="13"/>
  <c r="AE231" i="13"/>
  <c r="Z181" i="13"/>
  <c r="AC227" i="13"/>
  <c r="Y177" i="13"/>
  <c r="Y169" i="13"/>
  <c r="AA178" i="13"/>
  <c r="AC156" i="13"/>
  <c r="AC226" i="13"/>
  <c r="AC225" i="13"/>
  <c r="X178" i="13"/>
  <c r="AA235" i="13"/>
  <c r="AE182" i="13"/>
  <c r="AA187" i="13"/>
  <c r="X275" i="13"/>
  <c r="Z184" i="13"/>
  <c r="AE189" i="13"/>
  <c r="AC232" i="13"/>
  <c r="Z185" i="13"/>
  <c r="AC228" i="13"/>
  <c r="X231" i="13"/>
  <c r="X184" i="13"/>
  <c r="X204" i="13"/>
  <c r="AE146" i="13"/>
  <c r="AA214" i="13"/>
  <c r="AE167" i="13"/>
  <c r="Z193" i="13"/>
  <c r="AA163" i="13"/>
  <c r="AC194" i="13"/>
  <c r="Y167" i="13"/>
  <c r="X166" i="13"/>
  <c r="AE200" i="13"/>
  <c r="AC170" i="13"/>
  <c r="AE223" i="13"/>
  <c r="AC146" i="13"/>
  <c r="AE149" i="13"/>
  <c r="AC151" i="13"/>
  <c r="Z146" i="13"/>
  <c r="Z210" i="13"/>
  <c r="Z209" i="13"/>
  <c r="X214" i="13"/>
  <c r="AE159" i="13"/>
  <c r="AE148" i="13"/>
  <c r="Z223" i="13"/>
  <c r="AC187" i="13"/>
  <c r="Y186" i="13"/>
  <c r="AA160" i="13"/>
  <c r="AC212" i="13"/>
  <c r="AA207" i="13"/>
  <c r="Y165" i="13"/>
  <c r="AA204" i="13"/>
  <c r="AC234" i="13"/>
  <c r="X217" i="13"/>
  <c r="X237" i="13"/>
  <c r="AE222" i="13"/>
  <c r="Z220" i="13"/>
  <c r="AE171" i="13"/>
  <c r="Y214" i="13"/>
  <c r="Z211" i="13"/>
  <c r="AC213" i="13"/>
  <c r="AA213" i="13"/>
  <c r="AE166" i="13"/>
  <c r="X165" i="13"/>
  <c r="AC199" i="13"/>
  <c r="AC152" i="13"/>
  <c r="X221" i="13"/>
  <c r="Y170" i="13"/>
  <c r="Z188" i="13"/>
  <c r="Y199" i="13"/>
  <c r="AC208" i="13"/>
  <c r="Y211" i="13"/>
  <c r="AC210" i="13"/>
  <c r="Z119" i="13"/>
  <c r="Z125" i="13"/>
  <c r="Y62" i="13"/>
  <c r="AA60" i="13"/>
  <c r="AC93" i="13"/>
  <c r="X92" i="13"/>
  <c r="Y86" i="13"/>
  <c r="X137" i="13"/>
  <c r="Z43" i="13"/>
  <c r="AA114" i="13"/>
  <c r="Z143" i="13"/>
  <c r="X136" i="13"/>
  <c r="AA110" i="13"/>
  <c r="Y50" i="13"/>
  <c r="AA30" i="13"/>
  <c r="Y38" i="13"/>
  <c r="AE112" i="13"/>
  <c r="Y90" i="13"/>
  <c r="Y58" i="13"/>
  <c r="X127" i="13"/>
  <c r="AA20" i="13"/>
  <c r="AC73" i="13"/>
  <c r="X114" i="13"/>
  <c r="AE27" i="13"/>
  <c r="AE195" i="13"/>
  <c r="AE179" i="13"/>
  <c r="AA139" i="13"/>
  <c r="AA140" i="13"/>
  <c r="X20" i="13"/>
  <c r="Z86" i="13"/>
  <c r="AE33" i="13"/>
  <c r="AE134" i="13"/>
  <c r="AA104" i="13"/>
  <c r="AC68" i="13"/>
  <c r="AA49" i="13"/>
  <c r="AC105" i="13"/>
  <c r="AA36" i="13"/>
  <c r="AC9" i="13"/>
  <c r="Z40" i="13"/>
  <c r="AE65" i="13"/>
  <c r="Z64" i="13"/>
  <c r="AC143" i="13"/>
  <c r="AA72" i="13"/>
  <c r="AA131" i="13"/>
  <c r="X101" i="13"/>
  <c r="Z133" i="13"/>
  <c r="X62" i="13"/>
  <c r="AE14" i="13"/>
  <c r="X97" i="13"/>
  <c r="AA103" i="13"/>
  <c r="Z80" i="13"/>
  <c r="Y128" i="13"/>
  <c r="Y30" i="13"/>
  <c r="AE64" i="13"/>
  <c r="Z70" i="13"/>
  <c r="AC154" i="13"/>
  <c r="X202" i="13"/>
  <c r="AA224" i="13"/>
  <c r="Y225" i="13"/>
  <c r="X163" i="13"/>
  <c r="AA191" i="13"/>
  <c r="AE165" i="13"/>
  <c r="AA210" i="13"/>
  <c r="AE204" i="13"/>
  <c r="AA206" i="13"/>
  <c r="AE155" i="13"/>
  <c r="AC165" i="13"/>
  <c r="AC161" i="13"/>
  <c r="Z167" i="13"/>
  <c r="Y226" i="13"/>
  <c r="Z197" i="13"/>
  <c r="Z153" i="13"/>
  <c r="AA193" i="13"/>
  <c r="AC130" i="13"/>
  <c r="Y221" i="13"/>
  <c r="AC220" i="13"/>
  <c r="AE174" i="13"/>
  <c r="Y179" i="13"/>
  <c r="AC244" i="13"/>
  <c r="X138" i="13"/>
  <c r="AE230" i="13"/>
  <c r="Z229" i="13"/>
  <c r="Z224" i="13"/>
  <c r="Z178" i="13"/>
  <c r="AA176" i="13"/>
  <c r="AC179" i="13"/>
  <c r="AA215" i="13"/>
  <c r="AA233" i="13"/>
  <c r="AE185" i="13"/>
  <c r="X187" i="13"/>
  <c r="X232" i="13"/>
  <c r="AC182" i="13"/>
  <c r="Y181" i="13"/>
  <c r="Z234" i="13"/>
  <c r="AA166" i="13"/>
  <c r="AE213" i="13"/>
  <c r="X147" i="13"/>
  <c r="Y192" i="13"/>
  <c r="AC190" i="13"/>
  <c r="X168" i="13"/>
  <c r="Y220" i="13"/>
  <c r="AC175" i="13"/>
  <c r="Y174" i="13"/>
  <c r="Y228" i="13"/>
  <c r="X254" i="13"/>
  <c r="Y153" i="13"/>
  <c r="AC150" i="13"/>
  <c r="AA151" i="13"/>
  <c r="X213" i="13"/>
  <c r="AE198" i="13"/>
  <c r="AA150" i="13"/>
  <c r="AC198" i="13"/>
  <c r="AA165" i="13"/>
  <c r="X159" i="13"/>
  <c r="AE229" i="13"/>
  <c r="X130" i="13"/>
  <c r="Y18" i="13"/>
  <c r="X117" i="13"/>
  <c r="AC61" i="13"/>
  <c r="Z60" i="13"/>
  <c r="AC131" i="13"/>
  <c r="AA132" i="13"/>
  <c r="Z101" i="13"/>
  <c r="Y27" i="13"/>
  <c r="Z49" i="13"/>
  <c r="AC67" i="13"/>
  <c r="X223" i="13"/>
  <c r="Z163" i="13"/>
  <c r="X149" i="13"/>
  <c r="AA108" i="13"/>
  <c r="X77" i="13"/>
  <c r="X38" i="13"/>
  <c r="X132" i="13"/>
  <c r="Y135" i="13"/>
  <c r="Z10" i="13"/>
  <c r="X25" i="13"/>
  <c r="X66" i="13"/>
  <c r="AA18" i="13"/>
  <c r="AE137" i="13"/>
  <c r="X140" i="13"/>
  <c r="AA68" i="13"/>
  <c r="AE31" i="13"/>
  <c r="Y72" i="13"/>
  <c r="Z37" i="13"/>
  <c r="AC21" i="13"/>
  <c r="Y134" i="13"/>
  <c r="AA63" i="13"/>
  <c r="AC120" i="13"/>
  <c r="AE86" i="13"/>
  <c r="AE21" i="13"/>
  <c r="X135" i="13"/>
  <c r="AC141" i="13"/>
  <c r="AC100" i="13"/>
  <c r="AE72" i="13"/>
  <c r="AC104" i="13"/>
  <c r="X116" i="13"/>
  <c r="AA80" i="13"/>
  <c r="Z44" i="13"/>
  <c r="AC117" i="13"/>
  <c r="X106" i="13"/>
  <c r="X93" i="13"/>
  <c r="AC102" i="13"/>
  <c r="X18" i="13"/>
  <c r="AA136" i="13"/>
  <c r="X100" i="13"/>
  <c r="Z75" i="13"/>
  <c r="Z121" i="13"/>
  <c r="AE66" i="13"/>
  <c r="AA138" i="13"/>
  <c r="Z226" i="13"/>
  <c r="AC177" i="13"/>
  <c r="X198" i="13"/>
  <c r="X228" i="13"/>
  <c r="Z170" i="13"/>
  <c r="AC176" i="13"/>
  <c r="AA230" i="13"/>
  <c r="AE177" i="13"/>
  <c r="X233" i="13"/>
  <c r="X234" i="13"/>
  <c r="AC181" i="13"/>
  <c r="Z186" i="13"/>
  <c r="AC185" i="13"/>
  <c r="AA237" i="13"/>
  <c r="Z215" i="13"/>
  <c r="AE208" i="13"/>
  <c r="Y194" i="13"/>
  <c r="AC158" i="13"/>
  <c r="X164" i="13"/>
  <c r="AE203" i="13"/>
  <c r="Z221" i="13"/>
  <c r="AE172" i="13"/>
  <c r="AA221" i="13"/>
  <c r="AA174" i="13"/>
  <c r="X179" i="13"/>
  <c r="AC205" i="13"/>
  <c r="X182" i="13"/>
  <c r="AA198" i="13"/>
  <c r="X192" i="13"/>
  <c r="AE191" i="13"/>
  <c r="Y189" i="13"/>
  <c r="AA188" i="13"/>
  <c r="AE161" i="13"/>
  <c r="Z162" i="13"/>
  <c r="AA158" i="13"/>
  <c r="Y162" i="13"/>
  <c r="AE170" i="13"/>
  <c r="Y218" i="13"/>
  <c r="Z217" i="13"/>
  <c r="AE188" i="13"/>
  <c r="Y168" i="13"/>
  <c r="AE187" i="13"/>
  <c r="AE218" i="13"/>
  <c r="Y217" i="13"/>
  <c r="Y175" i="13"/>
  <c r="AC211" i="13"/>
  <c r="Z154" i="13"/>
  <c r="X199" i="13"/>
  <c r="Y147" i="13"/>
  <c r="AE173" i="13"/>
  <c r="AA216" i="13"/>
  <c r="X170" i="13"/>
  <c r="Z232" i="13"/>
  <c r="AE145" i="13"/>
  <c r="X118" i="13"/>
  <c r="AA121" i="13"/>
  <c r="AE12" i="13"/>
  <c r="Z115" i="13"/>
  <c r="AE101" i="13"/>
  <c r="X107" i="13"/>
  <c r="AE48" i="13"/>
  <c r="AE38" i="13"/>
  <c r="AA143" i="13"/>
  <c r="AA82" i="13"/>
  <c r="Y51" i="13"/>
  <c r="X104" i="13"/>
  <c r="AA59" i="13"/>
  <c r="X7" i="13"/>
  <c r="AC103" i="13"/>
  <c r="Z88" i="13"/>
  <c r="Z135" i="13"/>
  <c r="Y136" i="13"/>
  <c r="AC106" i="13"/>
  <c r="AE47" i="13"/>
  <c r="Z45" i="13"/>
  <c r="X171" i="13"/>
  <c r="X131" i="13"/>
  <c r="AC142" i="13"/>
  <c r="Y112" i="13"/>
  <c r="X40" i="13"/>
  <c r="AC127" i="13"/>
  <c r="Z128" i="13"/>
  <c r="AC134" i="13"/>
  <c r="AC217" i="13"/>
  <c r="Y108" i="13"/>
  <c r="Y19" i="13"/>
  <c r="AA25" i="13"/>
  <c r="X86" i="13"/>
  <c r="AC38" i="13"/>
  <c r="AE115" i="13"/>
  <c r="Y61" i="13"/>
  <c r="Y45" i="13"/>
  <c r="Y79" i="13"/>
  <c r="Z142" i="13"/>
  <c r="AA107" i="13"/>
  <c r="AC113" i="13"/>
  <c r="AA7" i="13"/>
  <c r="AC136" i="13"/>
  <c r="X123" i="13"/>
  <c r="Z67" i="13"/>
  <c r="AA137" i="13"/>
  <c r="Y82" i="13"/>
  <c r="Z106" i="13"/>
  <c r="Y120" i="13"/>
  <c r="Y97" i="13"/>
  <c r="AA113" i="13"/>
  <c r="AC91" i="13"/>
  <c r="X157" i="13"/>
  <c r="X111" i="13"/>
  <c r="Z112" i="13"/>
  <c r="Z103" i="13"/>
  <c r="AE109" i="13"/>
  <c r="X75" i="13"/>
  <c r="AC52" i="13"/>
  <c r="Z137" i="13"/>
  <c r="AA39" i="13"/>
  <c r="AE79" i="13"/>
  <c r="AE96" i="13"/>
  <c r="Y26" i="13"/>
  <c r="X150" i="13"/>
  <c r="Y151" i="13"/>
  <c r="Y156" i="13"/>
  <c r="AC193" i="13"/>
  <c r="AC191" i="13"/>
  <c r="X280" i="13"/>
  <c r="Z195" i="13"/>
  <c r="AE236" i="13"/>
  <c r="AC235" i="13"/>
  <c r="Z182" i="13"/>
  <c r="X162" i="13"/>
  <c r="AC162" i="13"/>
  <c r="Z191" i="13"/>
  <c r="AE211" i="13"/>
  <c r="Y191" i="13"/>
  <c r="Y146" i="13"/>
  <c r="AE221" i="13"/>
  <c r="AA179" i="13"/>
  <c r="Y198" i="13"/>
  <c r="Y195" i="13"/>
  <c r="AC197" i="13"/>
  <c r="AA147" i="13"/>
  <c r="AC149" i="13"/>
  <c r="X207" i="13"/>
  <c r="Y202" i="13"/>
  <c r="Y210" i="13"/>
  <c r="AA212" i="13"/>
  <c r="Y204" i="13"/>
  <c r="X201" i="13"/>
  <c r="AE180" i="13"/>
  <c r="AC173" i="13"/>
  <c r="AC178" i="13"/>
  <c r="X215" i="13"/>
  <c r="Y159" i="13"/>
  <c r="Z164" i="13"/>
  <c r="Z205" i="13"/>
  <c r="X160" i="13"/>
  <c r="Y236" i="13"/>
  <c r="Z230" i="13"/>
  <c r="AA186" i="13"/>
  <c r="Y233" i="13"/>
  <c r="AA182" i="13"/>
  <c r="Y183" i="13"/>
  <c r="Z171" i="13"/>
  <c r="AC195" i="13"/>
  <c r="Z194" i="13"/>
  <c r="AA164" i="13"/>
  <c r="AC164" i="13"/>
  <c r="AA167" i="13"/>
  <c r="AE201" i="13"/>
  <c r="Z198" i="13"/>
  <c r="Y222" i="13"/>
  <c r="X175" i="13"/>
  <c r="AA175" i="13"/>
  <c r="AC174" i="13"/>
  <c r="AE150" i="13"/>
  <c r="AA156" i="13"/>
  <c r="AE210" i="13"/>
  <c r="AC207" i="13"/>
  <c r="AC167" i="13"/>
  <c r="Z124" i="13"/>
  <c r="Z94" i="13"/>
  <c r="X76" i="13"/>
  <c r="Y92" i="13"/>
  <c r="Z107" i="13"/>
  <c r="Z83" i="13"/>
  <c r="Y219" i="13"/>
  <c r="X99" i="13"/>
  <c r="AC92" i="13"/>
  <c r="AA99" i="13"/>
  <c r="AA40" i="13"/>
  <c r="AC110" i="13"/>
  <c r="X141" i="13"/>
  <c r="AC133" i="13"/>
  <c r="Y142" i="13"/>
  <c r="Z72" i="13"/>
  <c r="AE111" i="13"/>
  <c r="AA87" i="13"/>
  <c r="X119" i="13"/>
  <c r="AE140" i="13"/>
  <c r="Y171" i="13"/>
  <c r="AC166" i="13"/>
  <c r="Y113" i="13"/>
  <c r="X15" i="13"/>
  <c r="Y55" i="13"/>
  <c r="Y36" i="13"/>
  <c r="AA126" i="13"/>
  <c r="X55" i="13"/>
  <c r="AE141" i="13"/>
  <c r="AE70" i="13"/>
  <c r="X110" i="13"/>
  <c r="X43" i="13"/>
  <c r="Z123" i="13"/>
  <c r="Z141" i="13"/>
  <c r="AA83" i="13"/>
  <c r="X109" i="13"/>
  <c r="AC123" i="13"/>
  <c r="AE121" i="13"/>
  <c r="AE11" i="13"/>
  <c r="AC140" i="13"/>
  <c r="AC144" i="13"/>
  <c r="X50" i="13"/>
  <c r="Y121" i="13"/>
  <c r="Z120" i="13"/>
  <c r="X73" i="13"/>
  <c r="X200" i="13"/>
  <c r="X80" i="13"/>
  <c r="Y32" i="13"/>
  <c r="X17" i="13"/>
  <c r="Z110" i="13"/>
  <c r="X98" i="13"/>
  <c r="AA102" i="13"/>
  <c r="Y87" i="13"/>
  <c r="AE104" i="13"/>
  <c r="AE133" i="13"/>
  <c r="AC139" i="13"/>
  <c r="Z160" i="13"/>
  <c r="Z36" i="13"/>
  <c r="X34" i="13"/>
  <c r="AC79" i="13"/>
  <c r="X102" i="13"/>
  <c r="Z78" i="13"/>
  <c r="AC29" i="13"/>
  <c r="X133" i="13"/>
  <c r="AC13" i="13"/>
  <c r="AA125" i="13"/>
  <c r="Y21" i="13"/>
  <c r="Y116" i="13"/>
  <c r="Y68" i="13"/>
  <c r="X89" i="13"/>
  <c r="Z90" i="13"/>
  <c r="AC46" i="13"/>
  <c r="AA84" i="13"/>
  <c r="X10" i="13"/>
  <c r="AC41" i="13"/>
  <c r="AE43" i="13"/>
  <c r="X79" i="13"/>
  <c r="AE16" i="13"/>
  <c r="X203" i="13"/>
  <c r="AA227" i="13"/>
  <c r="AE178" i="13"/>
  <c r="Y155" i="13"/>
  <c r="AA231" i="13"/>
  <c r="AA152" i="13"/>
  <c r="AA148" i="13"/>
  <c r="X212" i="13"/>
  <c r="Y209" i="13"/>
  <c r="AC218" i="13"/>
  <c r="Y235" i="13"/>
  <c r="AE212" i="13"/>
  <c r="AA211" i="13"/>
  <c r="AA205" i="13"/>
  <c r="AA153" i="13"/>
  <c r="X158" i="13"/>
  <c r="X210" i="13"/>
  <c r="AA209" i="13"/>
  <c r="Y184" i="13"/>
  <c r="AE169" i="13"/>
  <c r="AC168" i="13"/>
  <c r="Y185" i="13"/>
  <c r="AA189" i="13"/>
  <c r="X180" i="13"/>
  <c r="AE215" i="13"/>
  <c r="Y188" i="13"/>
  <c r="AE226" i="13"/>
  <c r="Y206" i="13"/>
  <c r="X152" i="13"/>
  <c r="AE197" i="13"/>
  <c r="AA145" i="13"/>
  <c r="Z172" i="13"/>
  <c r="AA219" i="13"/>
  <c r="AC171" i="13"/>
  <c r="X229" i="13"/>
  <c r="AC183" i="13"/>
  <c r="AA181" i="13"/>
  <c r="Y180" i="13"/>
  <c r="AA173" i="13"/>
  <c r="AC222" i="13"/>
  <c r="AA168" i="13"/>
  <c r="Z203" i="13"/>
  <c r="X154" i="13"/>
  <c r="Z165" i="13"/>
  <c r="X211" i="13"/>
  <c r="Y190" i="13"/>
  <c r="AC230" i="13"/>
  <c r="AA185" i="13"/>
  <c r="Z206" i="13"/>
  <c r="Z208" i="13"/>
  <c r="Y160" i="13"/>
  <c r="Y197" i="13"/>
  <c r="X191" i="13"/>
  <c r="AC148" i="13"/>
  <c r="X148" i="13"/>
  <c r="AC192" i="13"/>
  <c r="AC215" i="13"/>
  <c r="Y216" i="13"/>
  <c r="X146" i="13"/>
  <c r="Y196" i="13"/>
  <c r="AE164" i="13"/>
  <c r="AE196" i="13"/>
  <c r="AA190" i="13"/>
  <c r="X219" i="13"/>
  <c r="X216" i="13"/>
  <c r="Z127" i="13"/>
  <c r="X230" i="13"/>
  <c r="AE176" i="13"/>
  <c r="Z180" i="13"/>
  <c r="X173" i="13"/>
  <c r="AA123" i="13"/>
  <c r="AC124" i="13"/>
  <c r="X53" i="13"/>
  <c r="Y69" i="13"/>
  <c r="AA116" i="13"/>
  <c r="Y10" i="13"/>
  <c r="AE92" i="13"/>
  <c r="Z91" i="13"/>
  <c r="AE117" i="13"/>
  <c r="AE60" i="13"/>
  <c r="AC107" i="13"/>
  <c r="X19" i="13"/>
  <c r="Z108" i="13"/>
  <c r="X112" i="13"/>
  <c r="Z31" i="13"/>
  <c r="Z98" i="13"/>
  <c r="AA109" i="13"/>
  <c r="X124" i="13"/>
  <c r="X60" i="13"/>
  <c r="Z140" i="13"/>
  <c r="AE76" i="13"/>
  <c r="AC81" i="13"/>
  <c r="Z105" i="13"/>
  <c r="AA81" i="13"/>
  <c r="X174" i="13"/>
  <c r="AC65" i="13"/>
  <c r="AC59" i="13"/>
  <c r="AE142" i="13"/>
  <c r="X87" i="13"/>
  <c r="Y126" i="13"/>
  <c r="AC126" i="13"/>
  <c r="X113" i="13"/>
  <c r="AA124" i="13"/>
  <c r="AE136" i="13"/>
  <c r="Z79" i="13"/>
  <c r="X193" i="13"/>
  <c r="AC118" i="13"/>
  <c r="AC49" i="13"/>
  <c r="AA55" i="13"/>
  <c r="X125" i="13"/>
  <c r="Z54" i="13"/>
  <c r="AA141" i="13"/>
  <c r="AC72" i="13"/>
  <c r="AC62" i="13"/>
  <c r="AA98" i="13"/>
  <c r="Z13" i="13"/>
  <c r="AE108" i="13"/>
  <c r="AE83" i="13"/>
  <c r="Y123" i="13"/>
  <c r="AC138" i="13"/>
  <c r="Z130" i="13"/>
  <c r="X91" i="13"/>
  <c r="Z25" i="13"/>
  <c r="X181" i="13"/>
  <c r="AE130" i="13"/>
  <c r="AE116" i="13"/>
  <c r="AA16" i="13"/>
  <c r="AA127" i="13"/>
  <c r="AC114" i="13"/>
  <c r="AA129" i="13"/>
  <c r="Y114" i="13"/>
  <c r="AA135" i="13"/>
  <c r="AA86" i="13"/>
  <c r="AA111" i="13"/>
  <c r="Y138" i="13"/>
  <c r="Z100" i="13"/>
  <c r="Y25" i="13"/>
  <c r="AA65" i="13"/>
  <c r="Z93" i="13"/>
  <c r="AE132" i="13"/>
  <c r="Y133" i="13"/>
  <c r="Y125" i="13"/>
  <c r="AA19" i="13"/>
  <c r="Y229" i="13"/>
  <c r="Z176" i="13"/>
  <c r="X155" i="13"/>
  <c r="AC206" i="13"/>
  <c r="AC180" i="13"/>
  <c r="AE235" i="13"/>
  <c r="Z199" i="13"/>
  <c r="Y187" i="13"/>
  <c r="X185" i="13"/>
  <c r="Y232" i="13"/>
  <c r="AE184" i="13"/>
  <c r="AE233" i="13"/>
  <c r="AC233" i="13"/>
  <c r="Z168" i="13"/>
  <c r="AE217" i="13"/>
  <c r="Y173" i="13"/>
  <c r="AA169" i="13"/>
  <c r="AA192" i="13"/>
  <c r="AE162" i="13"/>
  <c r="AA196" i="13"/>
  <c r="Y150" i="13"/>
  <c r="AC204" i="13"/>
  <c r="Z173" i="13"/>
  <c r="AE219" i="13"/>
  <c r="X169" i="13"/>
  <c r="AC196" i="13"/>
  <c r="Z148" i="13"/>
  <c r="Y148" i="13"/>
  <c r="AE207" i="13"/>
  <c r="Z207" i="13"/>
  <c r="AC157" i="13"/>
  <c r="AA161" i="13"/>
  <c r="AA201" i="13"/>
  <c r="AE157" i="13"/>
  <c r="AE151" i="13"/>
  <c r="AE154" i="13"/>
  <c r="AE205" i="13"/>
  <c r="AE199" i="13"/>
  <c r="X156" i="13"/>
  <c r="Z155" i="13"/>
  <c r="Z213" i="13"/>
  <c r="Y166" i="13"/>
  <c r="X236" i="13"/>
  <c r="Y158" i="13"/>
  <c r="Z151" i="13"/>
  <c r="Y157" i="13"/>
  <c r="AC160" i="13"/>
  <c r="Y208" i="13"/>
  <c r="AA162" i="13"/>
  <c r="Z156" i="13"/>
  <c r="Y163" i="13"/>
  <c r="Y149" i="13"/>
  <c r="X224" i="13"/>
  <c r="AC219" i="13"/>
  <c r="Z187" i="13"/>
  <c r="AC216" i="13"/>
  <c r="AC169" i="13"/>
  <c r="AE168" i="13"/>
  <c r="X190" i="13"/>
  <c r="X186" i="13"/>
  <c r="AE144" i="13"/>
  <c r="AA154" i="13"/>
  <c r="X205" i="13"/>
  <c r="Y227" i="13"/>
  <c r="Y176" i="13"/>
  <c r="AA220" i="13"/>
  <c r="AC172" i="13"/>
  <c r="Z231" i="13"/>
  <c r="AA159" i="13"/>
  <c r="Y144" i="13"/>
  <c r="X5" i="13"/>
  <c r="Z68" i="13"/>
  <c r="AC27" i="13"/>
  <c r="Y101" i="13"/>
  <c r="AA42" i="13"/>
  <c r="X94" i="13"/>
  <c r="Z117" i="13"/>
  <c r="X122" i="13"/>
  <c r="Z17" i="13"/>
  <c r="AC53" i="13"/>
  <c r="AC97" i="13"/>
  <c r="Z8" i="13"/>
  <c r="AE23" i="13"/>
  <c r="AC60" i="13"/>
  <c r="AC69" i="13"/>
  <c r="Z138" i="13"/>
  <c r="X105" i="13"/>
  <c r="Z99" i="13"/>
  <c r="AE102" i="13"/>
  <c r="AC89" i="13"/>
  <c r="Y23" i="13"/>
  <c r="X56" i="13"/>
  <c r="Y7" i="13"/>
  <c r="AC71" i="13"/>
  <c r="AA119" i="13"/>
  <c r="AE119" i="13"/>
  <c r="X47" i="13"/>
  <c r="Y143" i="13"/>
  <c r="Z66" i="13"/>
  <c r="AA118" i="13"/>
  <c r="AA105" i="13"/>
  <c r="AC111" i="13"/>
  <c r="AE8" i="13"/>
  <c r="AE124" i="13"/>
  <c r="AC86" i="13"/>
  <c r="X103" i="13"/>
  <c r="Y124" i="13"/>
  <c r="Z95" i="13"/>
  <c r="Z102" i="13"/>
  <c r="Y33" i="13"/>
  <c r="Y106" i="13"/>
  <c r="AE107" i="13"/>
  <c r="AA52" i="13"/>
  <c r="Y122" i="13"/>
  <c r="X24" i="13"/>
  <c r="AA144" i="13"/>
  <c r="AA130" i="13"/>
  <c r="Z129" i="13"/>
  <c r="X58" i="13"/>
  <c r="Y15" i="13"/>
  <c r="Z33" i="13"/>
  <c r="AA58" i="13"/>
  <c r="AC128" i="13"/>
  <c r="Z134" i="13"/>
  <c r="AC23" i="13"/>
  <c r="X95" i="13"/>
  <c r="Y119" i="13"/>
  <c r="AA183" i="13"/>
  <c r="AE225" i="13"/>
  <c r="X176" i="13"/>
  <c r="AE156" i="13"/>
  <c r="AE202" i="13"/>
  <c r="AE234" i="13"/>
  <c r="AC186" i="13"/>
  <c r="AC209" i="13"/>
  <c r="Z161" i="13"/>
  <c r="Z204" i="13"/>
  <c r="Z212" i="13"/>
  <c r="Y161" i="13"/>
  <c r="AC155" i="13"/>
  <c r="AE214" i="13"/>
  <c r="Z192" i="13"/>
  <c r="AE163" i="13"/>
  <c r="Z237" i="13"/>
  <c r="AE224" i="13"/>
  <c r="AC224" i="13"/>
  <c r="Y230" i="13"/>
  <c r="AC201" i="13"/>
  <c r="AE152" i="13"/>
  <c r="Z149" i="13"/>
  <c r="AC153" i="13"/>
  <c r="X195" i="13"/>
  <c r="AC147" i="13"/>
  <c r="AC200" i="13"/>
  <c r="X194" i="13"/>
  <c r="AA228" i="13"/>
  <c r="AE206" i="13"/>
  <c r="AC229" i="13"/>
  <c r="AA172" i="13"/>
  <c r="Y182" i="13"/>
  <c r="AA177" i="13"/>
  <c r="Y237" i="13"/>
  <c r="X218" i="13"/>
  <c r="X209" i="13"/>
  <c r="AC237" i="13"/>
  <c r="AE181" i="13"/>
  <c r="AC231" i="13"/>
  <c r="Z218" i="13"/>
  <c r="AC188" i="13"/>
  <c r="X189" i="13"/>
  <c r="AC203" i="13"/>
  <c r="Y213" i="13"/>
  <c r="X167" i="13"/>
  <c r="Z214" i="13"/>
  <c r="Z157" i="13"/>
  <c r="AE193" i="13"/>
  <c r="AC145" i="13"/>
  <c r="Z189" i="13"/>
  <c r="X151" i="13"/>
  <c r="AC272" i="13"/>
  <c r="X197" i="13"/>
  <c r="Z225" i="13"/>
  <c r="Y172" i="13"/>
  <c r="X177" i="13"/>
  <c r="AE220" i="13"/>
  <c r="AA199" i="13"/>
  <c r="Y193" i="13"/>
  <c r="X196" i="13"/>
  <c r="AA195" i="13"/>
  <c r="AA149" i="13"/>
  <c r="Y152" i="13"/>
  <c r="AE153" i="13"/>
  <c r="X161" i="13"/>
  <c r="Z227" i="13"/>
  <c r="Y115" i="13"/>
  <c r="AC101" i="13"/>
  <c r="AE110" i="13"/>
  <c r="X12" i="13"/>
  <c r="AE93" i="13"/>
  <c r="AA101" i="13"/>
  <c r="Z113" i="13"/>
  <c r="AE85" i="13"/>
  <c r="Y105" i="13"/>
  <c r="Z114" i="13"/>
  <c r="X68" i="13"/>
  <c r="AE105" i="13"/>
  <c r="Z136" i="13"/>
  <c r="X121" i="13"/>
  <c r="AC40" i="13"/>
  <c r="AE71" i="13"/>
  <c r="AE118" i="13"/>
  <c r="Y118" i="13"/>
  <c r="X129" i="13"/>
  <c r="Z196" i="13"/>
  <c r="AC5" i="13"/>
  <c r="Y6" i="13"/>
  <c r="Y100" i="13"/>
  <c r="AE94" i="13"/>
  <c r="Y95" i="13"/>
  <c r="AE100" i="13"/>
  <c r="X28" i="13"/>
  <c r="X139" i="13"/>
  <c r="AC98" i="13"/>
  <c r="Y110" i="13"/>
  <c r="AA34" i="13"/>
  <c r="AE126" i="13"/>
  <c r="AA200" i="13"/>
  <c r="Z177" i="13"/>
  <c r="AC132" i="13"/>
  <c r="AC75" i="13"/>
  <c r="AE97" i="13"/>
  <c r="AC119" i="13"/>
  <c r="Z122" i="13"/>
  <c r="AC116" i="13"/>
  <c r="X22" i="13"/>
  <c r="AC7" i="13"/>
  <c r="AC90" i="13"/>
  <c r="AA47" i="13"/>
  <c r="Z16" i="13"/>
  <c r="AA31" i="13"/>
  <c r="AC39" i="13"/>
  <c r="Z200" i="13"/>
  <c r="Z27" i="13"/>
  <c r="Z12" i="13"/>
  <c r="AE77" i="13"/>
  <c r="AE183" i="13"/>
  <c r="AA155" i="13"/>
  <c r="X172" i="13"/>
  <c r="AC236" i="13"/>
  <c r="AA202" i="13"/>
  <c r="AE209" i="13"/>
  <c r="Z158" i="13"/>
  <c r="AC163" i="13"/>
  <c r="X208" i="13"/>
  <c r="AE160" i="13"/>
  <c r="AA208" i="13"/>
  <c r="Y178" i="13"/>
  <c r="AA184" i="13"/>
  <c r="Y246" i="13"/>
  <c r="AA170" i="13"/>
  <c r="AE190" i="13"/>
  <c r="AA217" i="13"/>
  <c r="AE237" i="13"/>
  <c r="Y234" i="13"/>
  <c r="Z183" i="13"/>
  <c r="Z219" i="13"/>
  <c r="Z166" i="13"/>
  <c r="Z147" i="13"/>
  <c r="X153" i="13"/>
  <c r="AC223" i="13"/>
  <c r="AC221" i="13"/>
  <c r="AA218" i="13"/>
  <c r="Y215" i="13"/>
  <c r="Y224" i="13"/>
  <c r="AA223" i="13"/>
  <c r="X222" i="13"/>
  <c r="X235" i="13"/>
  <c r="AA234" i="13"/>
  <c r="AA180" i="13"/>
  <c r="AC250" i="13"/>
  <c r="X183" i="13"/>
  <c r="Z179" i="13"/>
  <c r="X226" i="13"/>
  <c r="AA171" i="13"/>
  <c r="AE175" i="13"/>
  <c r="Z202" i="13"/>
  <c r="Y154" i="13"/>
  <c r="AC159" i="13"/>
  <c r="AA194" i="13"/>
  <c r="AC184" i="13"/>
  <c r="AC189" i="13"/>
  <c r="AA232" i="13"/>
  <c r="Z235" i="13"/>
  <c r="Z228" i="13"/>
  <c r="Y207" i="13"/>
  <c r="AA157" i="13"/>
  <c r="Y212" i="13"/>
  <c r="Y164" i="13"/>
  <c r="Z159" i="13"/>
  <c r="AE194" i="13"/>
  <c r="Z145" i="13"/>
  <c r="AA146" i="13"/>
  <c r="AA222" i="13"/>
  <c r="X220" i="13"/>
  <c r="AC214" i="13"/>
  <c r="Z190" i="13"/>
  <c r="AA236" i="13"/>
  <c r="AE186" i="13"/>
  <c r="X188" i="13"/>
  <c r="AE216" i="13"/>
  <c r="Z174" i="13"/>
  <c r="Z201" i="13"/>
  <c r="Z144" i="13"/>
  <c r="Z150" i="13"/>
  <c r="AE192" i="13"/>
  <c r="Z169" i="13"/>
  <c r="Y223" i="13"/>
  <c r="Z23" i="13"/>
  <c r="Y140" i="13"/>
  <c r="Y117" i="13"/>
  <c r="AA100" i="13"/>
  <c r="Y48" i="13"/>
  <c r="AE129" i="13"/>
  <c r="AE53" i="13"/>
  <c r="Z69" i="13"/>
  <c r="Y29" i="13"/>
  <c r="AA62" i="13"/>
  <c r="AE69" i="13"/>
  <c r="AC57" i="13"/>
  <c r="Y63" i="13"/>
  <c r="AE82" i="13"/>
  <c r="AE32" i="13"/>
  <c r="X71" i="13"/>
  <c r="AA51" i="13"/>
  <c r="X8" i="13"/>
  <c r="Z85" i="13"/>
  <c r="X63" i="13"/>
  <c r="AE50" i="13"/>
  <c r="Z61" i="13"/>
  <c r="Z84" i="13"/>
  <c r="Y131" i="13"/>
  <c r="X83" i="13"/>
  <c r="Y52" i="13"/>
  <c r="AE41" i="13"/>
  <c r="Z22" i="13"/>
  <c r="Y66" i="13"/>
  <c r="Y3" i="13"/>
  <c r="AC78" i="13"/>
  <c r="X35" i="13"/>
  <c r="Y73" i="13"/>
  <c r="AC28" i="13"/>
  <c r="X48" i="13"/>
  <c r="Y132" i="13"/>
  <c r="X45" i="13"/>
  <c r="AC43" i="13"/>
  <c r="Z42" i="13"/>
  <c r="Z76" i="13"/>
  <c r="Z6" i="13"/>
  <c r="AA8" i="13"/>
  <c r="AA3" i="13"/>
  <c r="Z7" i="13"/>
  <c r="AC64" i="13"/>
  <c r="AC26" i="13"/>
  <c r="AE57" i="13"/>
  <c r="AE49" i="13"/>
  <c r="AA5" i="13"/>
  <c r="X3" i="13"/>
  <c r="Z53" i="13"/>
  <c r="AC109" i="13"/>
  <c r="AE51" i="13"/>
  <c r="AE81" i="13"/>
  <c r="AA117" i="13"/>
  <c r="AC137" i="13"/>
  <c r="Y14" i="13"/>
  <c r="AC129" i="13"/>
  <c r="AE106" i="13"/>
  <c r="Y201" i="13"/>
  <c r="AC94" i="13"/>
  <c r="Y12" i="13"/>
  <c r="X134" i="13"/>
  <c r="Z5" i="13"/>
  <c r="X27" i="13"/>
  <c r="AC37" i="13"/>
  <c r="AC19" i="13"/>
  <c r="X21" i="13"/>
  <c r="X9" i="13"/>
  <c r="Z62" i="13"/>
  <c r="X144" i="13"/>
  <c r="X46" i="13"/>
  <c r="AC85" i="13"/>
  <c r="Y93" i="13"/>
  <c r="AE63" i="13"/>
  <c r="AE22" i="13"/>
  <c r="Y81" i="13"/>
  <c r="AA21" i="13"/>
  <c r="AC11" i="13"/>
  <c r="AA73" i="13"/>
  <c r="AC4" i="13"/>
  <c r="AE15" i="13"/>
  <c r="AA90" i="13"/>
  <c r="AA53" i="13"/>
  <c r="AE19" i="13"/>
  <c r="AC50" i="13"/>
  <c r="AE52" i="13"/>
  <c r="X120" i="13"/>
  <c r="Z4" i="13"/>
  <c r="Y13" i="13"/>
  <c r="AA14" i="13"/>
  <c r="AA74" i="13"/>
  <c r="AE75" i="13"/>
  <c r="Z55" i="13"/>
  <c r="AA133" i="13"/>
  <c r="Z26" i="13"/>
  <c r="Y57" i="13"/>
  <c r="Z58" i="13"/>
  <c r="AE37" i="13"/>
  <c r="X64" i="13"/>
  <c r="Y83" i="13"/>
  <c r="Y94" i="13"/>
  <c r="AC80" i="13"/>
  <c r="Z32" i="13"/>
  <c r="AC32" i="13"/>
  <c r="X49" i="13"/>
  <c r="X81" i="13"/>
  <c r="Y28" i="13"/>
  <c r="AC63" i="13"/>
  <c r="AE131" i="13"/>
  <c r="Z38" i="13"/>
  <c r="X59" i="13"/>
  <c r="AA122" i="13"/>
  <c r="X108" i="13"/>
  <c r="Y74" i="13"/>
  <c r="AE103" i="13"/>
  <c r="Z29" i="13"/>
  <c r="AA142" i="13"/>
  <c r="X74" i="13"/>
  <c r="AA45" i="13"/>
  <c r="AA71" i="13"/>
  <c r="AC112" i="13"/>
  <c r="Y129" i="13"/>
  <c r="Y88" i="13"/>
  <c r="AE62" i="13"/>
  <c r="AE68" i="13"/>
  <c r="Z3" i="13"/>
  <c r="AE6" i="13"/>
  <c r="AE13" i="13"/>
  <c r="Y111" i="13"/>
  <c r="AE40" i="13"/>
  <c r="AE46" i="13"/>
  <c r="Z126" i="13"/>
  <c r="AE20" i="13"/>
  <c r="X67" i="13"/>
  <c r="AC108" i="13"/>
  <c r="X84" i="13"/>
  <c r="AA12" i="13"/>
  <c r="AA50" i="13"/>
  <c r="X51" i="13"/>
  <c r="AA46" i="13"/>
  <c r="Z97" i="13"/>
  <c r="Y44" i="13"/>
  <c r="X72" i="13"/>
  <c r="AA22" i="13"/>
  <c r="X85" i="13"/>
  <c r="AC15" i="13"/>
  <c r="X26" i="13"/>
  <c r="AA28" i="13"/>
  <c r="Y43" i="13"/>
  <c r="Y54" i="13"/>
  <c r="AC51" i="13"/>
  <c r="X14" i="13"/>
  <c r="Y37" i="13"/>
  <c r="Z39" i="13"/>
  <c r="AC16" i="13"/>
  <c r="AC48" i="13"/>
  <c r="AA77" i="13"/>
  <c r="AA93" i="13"/>
  <c r="Y42" i="13"/>
  <c r="AA13" i="13"/>
  <c r="AC8" i="13"/>
  <c r="X11" i="13"/>
  <c r="Z9" i="13"/>
  <c r="AA79" i="13"/>
  <c r="X30" i="13"/>
  <c r="AA88" i="13"/>
  <c r="AE44" i="13"/>
  <c r="Z71" i="13"/>
  <c r="AC24" i="13"/>
  <c r="AE54" i="13"/>
  <c r="AA226" i="13"/>
  <c r="Z52" i="13"/>
  <c r="AE143" i="13"/>
  <c r="Z118" i="13"/>
  <c r="Y104" i="13"/>
  <c r="Z139" i="13"/>
  <c r="AC76" i="13"/>
  <c r="AA197" i="13"/>
  <c r="X115" i="13"/>
  <c r="AA57" i="13"/>
  <c r="AA134" i="13"/>
  <c r="Z111" i="13"/>
  <c r="Y145" i="13"/>
  <c r="AC34" i="13"/>
  <c r="X23" i="13"/>
  <c r="AA96" i="13"/>
  <c r="Y56" i="13"/>
  <c r="X90" i="13"/>
  <c r="AE78" i="13"/>
  <c r="Z74" i="13"/>
  <c r="AE139" i="13"/>
  <c r="AC84" i="13"/>
  <c r="AC54" i="13"/>
  <c r="AC31" i="13"/>
  <c r="AC88" i="13"/>
  <c r="Y96" i="13"/>
  <c r="AE25" i="13"/>
  <c r="Z104" i="13"/>
  <c r="X57" i="13"/>
  <c r="AA35" i="13"/>
  <c r="AC47" i="13"/>
  <c r="Y70" i="13"/>
  <c r="AE24" i="13"/>
  <c r="Y102" i="13"/>
  <c r="AA54" i="13"/>
  <c r="Y34" i="13"/>
  <c r="Z92" i="13"/>
  <c r="AA78" i="13"/>
  <c r="AA95" i="13"/>
  <c r="Y24" i="13"/>
  <c r="Z15" i="13"/>
  <c r="AA70" i="13"/>
  <c r="X61" i="13"/>
  <c r="X78" i="13"/>
  <c r="AC83" i="13"/>
  <c r="Y91" i="13"/>
  <c r="X4" i="13"/>
  <c r="Y22" i="13"/>
  <c r="AC10" i="13"/>
  <c r="Y8" i="13"/>
  <c r="Y67" i="13"/>
  <c r="Z46" i="13"/>
  <c r="Z20" i="13"/>
  <c r="X52" i="13"/>
  <c r="AA115" i="13"/>
  <c r="AA41" i="13"/>
  <c r="X128" i="13"/>
  <c r="Y47" i="13"/>
  <c r="AC3" i="13"/>
  <c r="AE114" i="13"/>
  <c r="X145" i="13"/>
  <c r="AE98" i="13"/>
  <c r="Y127" i="13"/>
  <c r="AC135" i="13"/>
  <c r="Y109" i="13"/>
  <c r="AC56" i="13"/>
  <c r="X143" i="13"/>
  <c r="AE95" i="13"/>
  <c r="AE56" i="13"/>
  <c r="AC99" i="13"/>
  <c r="AE113" i="13"/>
  <c r="AE7" i="13"/>
  <c r="AC77" i="13"/>
  <c r="AE34" i="13"/>
  <c r="AA29" i="13"/>
  <c r="Y84" i="13"/>
  <c r="X36" i="13"/>
  <c r="Z59" i="13"/>
  <c r="X37" i="13"/>
  <c r="AA66" i="13"/>
  <c r="Y17" i="13"/>
  <c r="AC36" i="13"/>
  <c r="Y53" i="13"/>
  <c r="AA6" i="13"/>
  <c r="AA61" i="13"/>
  <c r="Y46" i="13"/>
  <c r="Y137" i="13"/>
  <c r="AC82" i="13"/>
  <c r="AA38" i="13"/>
  <c r="AA44" i="13"/>
  <c r="Y77" i="13"/>
  <c r="AE55" i="13"/>
  <c r="Y20" i="13"/>
  <c r="AC30" i="13"/>
  <c r="Z96" i="13"/>
  <c r="AA24" i="13"/>
  <c r="Y80" i="13"/>
  <c r="Y4" i="13"/>
  <c r="AC12" i="13"/>
  <c r="Z19" i="13"/>
  <c r="AE42" i="13"/>
  <c r="Z57" i="13"/>
  <c r="Z35" i="13"/>
  <c r="Y65" i="13"/>
  <c r="X33" i="13"/>
  <c r="AA10" i="13"/>
  <c r="Y107" i="13"/>
  <c r="X31" i="13"/>
  <c r="AE87" i="13"/>
  <c r="Z18" i="13"/>
  <c r="AE30" i="13"/>
  <c r="Z89" i="13"/>
  <c r="Y99" i="13"/>
  <c r="AE120" i="13"/>
  <c r="AE80" i="13"/>
  <c r="AE122" i="13"/>
  <c r="AE138" i="13"/>
  <c r="AC122" i="13"/>
  <c r="AE89" i="13"/>
  <c r="Y85" i="13"/>
  <c r="Z48" i="13"/>
  <c r="AC42" i="13"/>
  <c r="AA9" i="13"/>
  <c r="AC6" i="13"/>
  <c r="AE67" i="13"/>
  <c r="AE58" i="13"/>
  <c r="AA33" i="13"/>
  <c r="Y16" i="13"/>
  <c r="AC66" i="13"/>
  <c r="Z34" i="13"/>
  <c r="AE18" i="13"/>
  <c r="Y75" i="13"/>
  <c r="Y11" i="13"/>
  <c r="AA94" i="13"/>
  <c r="AC22" i="13"/>
  <c r="Z21" i="13"/>
  <c r="AC33" i="13"/>
  <c r="AE90" i="13"/>
  <c r="X42" i="13"/>
  <c r="Y76" i="13"/>
  <c r="Z47" i="13"/>
  <c r="AC14" i="13"/>
  <c r="AA17" i="13"/>
  <c r="Z41" i="13"/>
  <c r="X29" i="13"/>
  <c r="AE59" i="13"/>
  <c r="X126" i="13"/>
  <c r="AE45" i="13"/>
  <c r="AC70" i="13"/>
  <c r="AE88" i="13"/>
  <c r="Y139" i="13"/>
  <c r="Z30" i="13"/>
  <c r="AA56" i="13"/>
  <c r="AC55" i="13"/>
  <c r="Z65" i="13"/>
  <c r="AA92" i="13"/>
  <c r="AC44" i="13"/>
  <c r="Z24" i="13"/>
  <c r="AC96" i="13"/>
  <c r="Z132" i="13"/>
  <c r="AE39" i="13"/>
  <c r="AC17" i="13"/>
  <c r="Y98" i="13"/>
  <c r="AE147" i="13"/>
  <c r="AE128" i="13"/>
  <c r="Z116" i="13"/>
  <c r="X39" i="13"/>
  <c r="AC125" i="13"/>
  <c r="Y103" i="13"/>
  <c r="AE74" i="13"/>
  <c r="AA67" i="13"/>
  <c r="Z131" i="13"/>
  <c r="AE123" i="13"/>
  <c r="Z14" i="13"/>
  <c r="AE125" i="13"/>
  <c r="AA69" i="13"/>
  <c r="AA97" i="13"/>
  <c r="AA75" i="13"/>
  <c r="X82" i="13"/>
  <c r="AC20" i="13"/>
  <c r="Y89" i="13"/>
  <c r="Z73" i="13"/>
  <c r="Y39" i="13"/>
  <c r="AC95" i="13"/>
  <c r="AA64" i="13"/>
  <c r="X41" i="13"/>
  <c r="X70" i="13"/>
  <c r="AE9" i="13"/>
  <c r="Y64" i="13"/>
  <c r="Z11" i="13"/>
  <c r="AA91" i="13"/>
  <c r="X13" i="13"/>
  <c r="AA4" i="13"/>
  <c r="AA89" i="13"/>
  <c r="AC45" i="13"/>
  <c r="Y41" i="13"/>
  <c r="Y60" i="13"/>
  <c r="AA32" i="13"/>
  <c r="AE4" i="13"/>
  <c r="X44" i="13"/>
  <c r="Y59" i="13"/>
  <c r="Y40" i="13"/>
  <c r="AE91" i="13"/>
  <c r="X32" i="13"/>
  <c r="Y9" i="13"/>
  <c r="X65" i="13"/>
  <c r="Y71" i="13"/>
  <c r="AA15" i="13"/>
  <c r="AA76" i="13"/>
  <c r="AA48" i="13"/>
  <c r="AE99" i="13"/>
  <c r="AA128" i="13"/>
  <c r="AE135" i="13"/>
  <c r="Y130" i="13"/>
  <c r="AA112" i="13"/>
  <c r="Z87" i="13"/>
  <c r="AA106" i="13"/>
  <c r="Z56" i="13"/>
  <c r="X142" i="13"/>
  <c r="AA27" i="13"/>
  <c r="AE127" i="13"/>
  <c r="Y141" i="13"/>
  <c r="AC18" i="13"/>
  <c r="AE36" i="13"/>
  <c r="AC115" i="13"/>
  <c r="Z77" i="13"/>
  <c r="X88" i="13"/>
  <c r="AC35" i="13"/>
  <c r="Z28" i="13"/>
  <c r="AE26" i="13"/>
  <c r="Y35" i="13"/>
  <c r="Z63" i="13"/>
  <c r="AE35" i="13"/>
  <c r="AE10" i="13"/>
  <c r="AE17" i="13"/>
  <c r="AC58" i="13"/>
  <c r="Y49" i="13"/>
  <c r="Z81" i="13"/>
  <c r="Z82" i="13"/>
  <c r="AC25" i="13"/>
  <c r="AC87" i="13"/>
  <c r="X96" i="13"/>
  <c r="AA43" i="13"/>
  <c r="Z109" i="13"/>
  <c r="X69" i="13"/>
  <c r="AE28" i="13"/>
  <c r="AA120" i="13"/>
  <c r="X16" i="13"/>
  <c r="AA85" i="13"/>
  <c r="AE73" i="13"/>
  <c r="AE61" i="13"/>
  <c r="AA11" i="13"/>
  <c r="Y31" i="13"/>
  <c r="Y78" i="13"/>
  <c r="AA37" i="13"/>
  <c r="AC121" i="13"/>
  <c r="X54" i="13"/>
  <c r="AE29" i="13"/>
  <c r="Z50" i="13"/>
  <c r="AE84" i="13"/>
  <c r="Y5" i="13"/>
  <c r="AA26" i="13"/>
  <c r="Z51" i="13"/>
  <c r="AE5" i="13"/>
  <c r="AA23" i="13"/>
  <c r="AC74" i="13"/>
  <c r="X6" i="13"/>
  <c r="AO16" i="13" l="1"/>
  <c r="AO3" i="13"/>
  <c r="AO9" i="13"/>
  <c r="AO23" i="13"/>
  <c r="AO21" i="13"/>
  <c r="AO26" i="13"/>
  <c r="AO18" i="13"/>
  <c r="AO25" i="13"/>
  <c r="AO22" i="13"/>
  <c r="AO14" i="13"/>
  <c r="AP4" i="13"/>
  <c r="AP20" i="13"/>
  <c r="AO8" i="13"/>
  <c r="AP16" i="13"/>
  <c r="AP6" i="13"/>
  <c r="AW4" i="13"/>
  <c r="AW17" i="13"/>
  <c r="AW8" i="13"/>
  <c r="AW18" i="13"/>
  <c r="AP21" i="13"/>
  <c r="AP12" i="13"/>
  <c r="AP17" i="13"/>
  <c r="AP19" i="13"/>
  <c r="AP9" i="13"/>
  <c r="AP15" i="13"/>
  <c r="AP25" i="13"/>
  <c r="AP10" i="13"/>
  <c r="AW15" i="13"/>
  <c r="AW6" i="13"/>
  <c r="AW16" i="13"/>
  <c r="AW14" i="13"/>
  <c r="AP7" i="13"/>
  <c r="AP22" i="13"/>
  <c r="AW26" i="13"/>
  <c r="AS14" i="13" a="1"/>
  <c r="AS14" i="13" s="1"/>
  <c r="AS8" i="13" a="1"/>
  <c r="AS8" i="13" s="1"/>
  <c r="AS22" i="13" a="1"/>
  <c r="AS22" i="13" s="1"/>
  <c r="AS16" i="13" a="1"/>
  <c r="AS16" i="13" s="1"/>
  <c r="AS11" i="13" a="1"/>
  <c r="AS11" i="13" s="1"/>
  <c r="AS18" i="13" a="1"/>
  <c r="AS18" i="13" s="1"/>
  <c r="AS20" i="13" a="1"/>
  <c r="AS20" i="13" s="1"/>
  <c r="AS15" i="13" a="1"/>
  <c r="AS15" i="13" s="1"/>
  <c r="AQ6" i="13" a="1"/>
  <c r="AQ6" i="13" s="1"/>
  <c r="AS23" i="13" a="1"/>
  <c r="AS23" i="13" s="1"/>
  <c r="AS17" i="13" a="1"/>
  <c r="AS17" i="13" s="1"/>
  <c r="AS25" i="13" a="1"/>
  <c r="AS25" i="13" s="1"/>
  <c r="AQ4" i="13" a="1"/>
  <c r="AQ4" i="13" s="1"/>
  <c r="AS21" i="13" a="1"/>
  <c r="AS21" i="13" s="1"/>
  <c r="AQ14" i="13" a="1"/>
  <c r="AQ14" i="13" s="1"/>
  <c r="AQ7" i="13" a="1"/>
  <c r="AQ7" i="13" s="1"/>
  <c r="AS24" i="13" a="1"/>
  <c r="AS24" i="13" s="1"/>
  <c r="AQ9" i="13" a="1"/>
  <c r="AQ9" i="13" s="1"/>
  <c r="AQ12" i="13" a="1"/>
  <c r="AQ12" i="13" s="1"/>
  <c r="AQ5" i="13" a="1"/>
  <c r="AQ5" i="13" s="1"/>
  <c r="AQ22" i="13" a="1"/>
  <c r="AQ22" i="13" s="1"/>
  <c r="AQ15" i="13" a="1"/>
  <c r="AQ15" i="13" s="1"/>
  <c r="AQ8" i="13" a="1"/>
  <c r="AQ8" i="13" s="1"/>
  <c r="AQ17" i="13" a="1"/>
  <c r="AQ17" i="13" s="1"/>
  <c r="AQ20" i="13" a="1"/>
  <c r="AQ20" i="13" s="1"/>
  <c r="AQ13" i="13" a="1"/>
  <c r="AQ13" i="13" s="1"/>
  <c r="AQ23" i="13" a="1"/>
  <c r="AQ23" i="13" s="1"/>
  <c r="AQ16" i="13" a="1"/>
  <c r="AQ16" i="13" s="1"/>
  <c r="AQ24" i="13" a="1"/>
  <c r="AQ24" i="13" s="1"/>
  <c r="AQ25" i="13" a="1"/>
  <c r="AQ25" i="13" s="1"/>
  <c r="AQ21" i="13" a="1"/>
  <c r="AQ21" i="13" s="1"/>
  <c r="AS6" i="13" a="1"/>
  <c r="AS6" i="13" s="1"/>
  <c r="AS19" i="13" a="1"/>
  <c r="AS19" i="13" s="1"/>
  <c r="AS26" i="13" a="1"/>
  <c r="AS26" i="13" s="1"/>
  <c r="AQ10" i="13" a="1"/>
  <c r="AQ10" i="13" s="1"/>
  <c r="AS12" i="13" a="1"/>
  <c r="AS12" i="13" s="1"/>
  <c r="AQ18" i="13" a="1"/>
  <c r="AQ18" i="13" s="1"/>
  <c r="AQ26" i="13" a="1"/>
  <c r="AQ26" i="13" s="1"/>
  <c r="AS7" i="13" a="1"/>
  <c r="AS7" i="13" s="1"/>
  <c r="AS3" i="13" a="1"/>
  <c r="AS3" i="13" s="1"/>
  <c r="AQ19" i="13" a="1"/>
  <c r="AQ19" i="13" s="1"/>
  <c r="AS13" i="13" a="1"/>
  <c r="AS13" i="13" s="1"/>
  <c r="AQ11" i="13" a="1"/>
  <c r="AQ11" i="13" s="1"/>
  <c r="AS9" i="13" a="1"/>
  <c r="AS9" i="13" s="1"/>
  <c r="AS10" i="13" a="1"/>
  <c r="AS10" i="13" s="1"/>
  <c r="AS4" i="13" a="1"/>
  <c r="AS4" i="13" s="1"/>
  <c r="AS5" i="13" a="1"/>
  <c r="AS5" i="13" s="1"/>
  <c r="AQ3" i="13" a="1"/>
  <c r="AQ3" i="13" s="1"/>
  <c r="AR3" i="13" s="1"/>
  <c r="AP3" i="13"/>
  <c r="AZ5" i="13" a="1"/>
  <c r="AZ5" i="13" s="1"/>
  <c r="AZ14" i="13" a="1"/>
  <c r="AZ14" i="13" s="1"/>
  <c r="AZ23" i="13" a="1"/>
  <c r="AZ23" i="13" s="1"/>
  <c r="AX14" i="13" a="1"/>
  <c r="AX14" i="13" s="1"/>
  <c r="AX21" i="13" a="1"/>
  <c r="AX21" i="13" s="1"/>
  <c r="AX24" i="13" a="1"/>
  <c r="AX24" i="13" s="1"/>
  <c r="AZ13" i="13" a="1"/>
  <c r="AZ13" i="13" s="1"/>
  <c r="AZ22" i="13" a="1"/>
  <c r="AZ22" i="13" s="1"/>
  <c r="AX7" i="13" a="1"/>
  <c r="AX7" i="13" s="1"/>
  <c r="AX20" i="13" a="1"/>
  <c r="AX20" i="13" s="1"/>
  <c r="AX11" i="13" a="1"/>
  <c r="AX11" i="13" s="1"/>
  <c r="AZ11" i="13" a="1"/>
  <c r="AZ11" i="13" s="1"/>
  <c r="AZ21" i="13" a="1"/>
  <c r="AZ21" i="13" s="1"/>
  <c r="AY21" i="13" s="1"/>
  <c r="AX6" i="13" a="1"/>
  <c r="AX6" i="13" s="1"/>
  <c r="AX13" i="13" a="1"/>
  <c r="AX13" i="13" s="1"/>
  <c r="AZ12" i="13" a="1"/>
  <c r="AZ12" i="13" s="1"/>
  <c r="AZ10" i="13" a="1"/>
  <c r="AZ10" i="13" s="1"/>
  <c r="AZ19" i="13" a="1"/>
  <c r="AZ19" i="13" s="1"/>
  <c r="AX5" i="13" a="1"/>
  <c r="AX5" i="13" s="1"/>
  <c r="AX12" i="13" a="1"/>
  <c r="AX12" i="13" s="1"/>
  <c r="AX3" i="13" a="1"/>
  <c r="AX3" i="13" s="1"/>
  <c r="AZ9" i="13" a="1"/>
  <c r="AZ9" i="13" s="1"/>
  <c r="AZ18" i="13" a="1"/>
  <c r="AZ18" i="13" s="1"/>
  <c r="AZ3" i="13" a="1"/>
  <c r="AZ3" i="13" s="1"/>
  <c r="AW3" i="13"/>
  <c r="AX18" i="13" a="1"/>
  <c r="AX18" i="13" s="1"/>
  <c r="AX19" i="13" a="1"/>
  <c r="AX19" i="13" s="1"/>
  <c r="AX4" i="13" a="1"/>
  <c r="AX4" i="13" s="1"/>
  <c r="AZ17" i="13" a="1"/>
  <c r="AZ17" i="13" s="1"/>
  <c r="AZ26" i="13" a="1"/>
  <c r="AZ26" i="13" s="1"/>
  <c r="AX10" i="13" a="1"/>
  <c r="AX10" i="13" s="1"/>
  <c r="AX25" i="13" a="1"/>
  <c r="AX25" i="13" s="1"/>
  <c r="AX26" i="13" a="1"/>
  <c r="AX26" i="13" s="1"/>
  <c r="AZ8" i="13" a="1"/>
  <c r="AZ8" i="13" s="1"/>
  <c r="AZ25" i="13" a="1"/>
  <c r="AZ25" i="13" s="1"/>
  <c r="AX9" i="13" a="1"/>
  <c r="AX9" i="13" s="1"/>
  <c r="AX16" i="13" a="1"/>
  <c r="AX16" i="13" s="1"/>
  <c r="AX17" i="13" a="1"/>
  <c r="AX17" i="13" s="1"/>
  <c r="AZ7" i="13" a="1"/>
  <c r="AZ7" i="13" s="1"/>
  <c r="AZ16" i="13" a="1"/>
  <c r="AZ16" i="13" s="1"/>
  <c r="AX8" i="13" a="1"/>
  <c r="AX8" i="13" s="1"/>
  <c r="AX22" i="13" a="1"/>
  <c r="AX22" i="13" s="1"/>
  <c r="AX23" i="13" a="1"/>
  <c r="AX23" i="13" s="1"/>
  <c r="AZ6" i="13" a="1"/>
  <c r="AZ6" i="13" s="1"/>
  <c r="AZ15" i="13" a="1"/>
  <c r="AZ15" i="13" s="1"/>
  <c r="AZ24" i="13" a="1"/>
  <c r="AZ24" i="13" s="1"/>
  <c r="AY24" i="13" s="1"/>
  <c r="AX15" i="13" a="1"/>
  <c r="AX15" i="13" s="1"/>
  <c r="AZ4" i="13" a="1"/>
  <c r="AZ4" i="13" s="1"/>
  <c r="AZ20" i="13" a="1"/>
  <c r="AZ20" i="13" s="1"/>
  <c r="AW12" i="13"/>
  <c r="AW19" i="13"/>
  <c r="AP5" i="13"/>
  <c r="AP8" i="13"/>
  <c r="AW24" i="13"/>
  <c r="AW11" i="13"/>
  <c r="AW10" i="13"/>
  <c r="AP24" i="13"/>
  <c r="AW23" i="13"/>
  <c r="AP14" i="13"/>
  <c r="AP23" i="13"/>
  <c r="AP18" i="13"/>
  <c r="AP13" i="13"/>
  <c r="AW13" i="13"/>
  <c r="AP26" i="13"/>
  <c r="AW9" i="13"/>
  <c r="AW21" i="13"/>
  <c r="AW7" i="13"/>
  <c r="AW5" i="13"/>
  <c r="AP11" i="13"/>
  <c r="AW22" i="13"/>
  <c r="AW20" i="13"/>
  <c r="AR6" i="13"/>
  <c r="AR14" i="13"/>
  <c r="AR15" i="13" l="1"/>
  <c r="AY6" i="13"/>
  <c r="AR12" i="13"/>
  <c r="AR18" i="13"/>
  <c r="AR22" i="13"/>
  <c r="AY20" i="13"/>
  <c r="AY25" i="13"/>
  <c r="AR9" i="13"/>
  <c r="AY7" i="13"/>
  <c r="AY4" i="13"/>
  <c r="AY26" i="13"/>
  <c r="AY8" i="13"/>
  <c r="AY19" i="13"/>
  <c r="AY14" i="13"/>
  <c r="AY10" i="13"/>
  <c r="AY5" i="13"/>
  <c r="AY16" i="13"/>
  <c r="AY12" i="13"/>
  <c r="AY22" i="13"/>
  <c r="AY18" i="13"/>
  <c r="AY13" i="13"/>
  <c r="AY9" i="13"/>
  <c r="AY15" i="13"/>
  <c r="AY17" i="13"/>
  <c r="AY11" i="13"/>
  <c r="AY23" i="13"/>
  <c r="AR13" i="13"/>
  <c r="AR10" i="13"/>
  <c r="AR17" i="13"/>
  <c r="AR8" i="13"/>
  <c r="AR26" i="13"/>
  <c r="AR16" i="13"/>
  <c r="AR7" i="13"/>
  <c r="AR19" i="13"/>
  <c r="AR21" i="13"/>
  <c r="AR11" i="13"/>
  <c r="AR24" i="13"/>
  <c r="AR20" i="13"/>
  <c r="AR25" i="13"/>
  <c r="AR5" i="13"/>
  <c r="AR23" i="13"/>
  <c r="AY3" i="13"/>
  <c r="AR4" i="13"/>
  <c r="AN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NWMT to AESO in MWh (reported by NWMT). Negative interchange values indicate net inflows into NWMT, and positive interchange values indicate net outflows from NWMT.</t>
        </r>
      </text>
    </comment>
    <comment ref="AT1" authorId="0" shapeId="0">
      <text>
        <r>
          <rPr>
            <sz val="9"/>
            <color indexed="81"/>
            <rFont val="Tahoma"/>
            <charset val="1"/>
          </rPr>
          <t>The interchange from NWMT to AVA in MWh (reported by NWMT). Negative interchange values indicate net inflows into NWMT, and positive interchange values indicate net outflows from NWMT.</t>
        </r>
      </text>
    </comment>
    <comment ref="AU1" authorId="0" shapeId="0">
      <text>
        <r>
          <rPr>
            <sz val="9"/>
            <color indexed="81"/>
            <rFont val="Tahoma"/>
            <charset val="1"/>
          </rPr>
          <t>The interchange from NWMT to BPAT in MWh (reported by NWMT). Negative interchange values indicate net inflows into NWMT, and positive interchange values indicate net outflows from NWMT.</t>
        </r>
      </text>
    </comment>
    <comment ref="AV1" authorId="0" shapeId="0">
      <text>
        <r>
          <rPr>
            <sz val="9"/>
            <color indexed="81"/>
            <rFont val="Tahoma"/>
            <charset val="1"/>
          </rPr>
          <t>The interchange from NWMT to GWA in MWh (reported by NWMT). Negative interchange values indicate net inflows into NWMT, and positive interchange values indicate net outflows from NWMT.</t>
        </r>
      </text>
    </comment>
    <comment ref="AW1" authorId="0" shapeId="0">
      <text>
        <r>
          <rPr>
            <sz val="9"/>
            <color indexed="81"/>
            <rFont val="Tahoma"/>
            <charset val="1"/>
          </rPr>
          <t>The interchange from NWMT to IPCO in MWh (reported by NWMT). Negative interchange values indicate net inflows into NWMT, and positive interchange values indicate net outflows from NWMT.</t>
        </r>
      </text>
    </comment>
    <comment ref="AX1" authorId="0" shapeId="0">
      <text>
        <r>
          <rPr>
            <sz val="9"/>
            <color indexed="81"/>
            <rFont val="Tahoma"/>
            <charset val="1"/>
          </rPr>
          <t>The interchange from NWMT to PACE in MWh (reported by NWMT). Negative interchange values indicate net inflows into NWMT, and positive interchange values indicate net outflows from NWMT.</t>
        </r>
      </text>
    </comment>
    <comment ref="AY1" authorId="0" shapeId="0">
      <text>
        <r>
          <rPr>
            <sz val="9"/>
            <color indexed="81"/>
            <rFont val="Tahoma"/>
            <charset val="1"/>
          </rPr>
          <t>The interchange from NWMT to WAUW in MWh (reported by NWMT). Negative interchange values indicate net inflows into NWMT, and positive interchange values indicate net outflows from NWMT.</t>
        </r>
      </text>
    </comment>
    <comment ref="AZ1" authorId="0" shapeId="0">
      <text>
        <r>
          <rPr>
            <sz val="9"/>
            <color indexed="81"/>
            <rFont val="Tahoma"/>
            <charset val="1"/>
          </rPr>
          <t>The interchange from NWMT to WWA in MWh (reported by NWMT). Negative interchange values indicate net inflows into NWMT, and positive interchange values indicate net outflows from NWMT.</t>
        </r>
      </text>
    </comment>
    <comment ref="BA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C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D1" authorId="0" shapeId="0">
      <text>
        <r>
          <rPr>
            <sz val="9"/>
            <color indexed="81"/>
            <rFont val="Tahoma"/>
            <charset val="1"/>
          </rPr>
          <t xml:space="preserve">CO2 emissions from coal (metric tons)
</t>
        </r>
      </text>
    </comment>
    <comment ref="BE1" authorId="0" shapeId="0">
      <text>
        <r>
          <rPr>
            <sz val="9"/>
            <color indexed="81"/>
            <rFont val="Tahoma"/>
            <charset val="1"/>
          </rPr>
          <t xml:space="preserve">CO2 emissions from natural gas (metric tons)
</t>
        </r>
      </text>
    </comment>
    <comment ref="BF1" authorId="0" shapeId="0">
      <text>
        <r>
          <rPr>
            <sz val="9"/>
            <color indexed="81"/>
            <rFont val="Tahoma"/>
            <charset val="1"/>
          </rPr>
          <t xml:space="preserve">CO2 emissions from petroleum (metric tons)
</t>
        </r>
      </text>
    </comment>
    <comment ref="BG1" authorId="0" shapeId="0">
      <text>
        <r>
          <rPr>
            <sz val="9"/>
            <color indexed="81"/>
            <rFont val="Tahoma"/>
            <charset val="1"/>
          </rPr>
          <t xml:space="preserve">CO2 emissions from sources other than coal, natural gas, and petroleum (metric tons)
</t>
        </r>
      </text>
    </comment>
    <comment ref="BH1" authorId="0" shapeId="0">
      <text>
        <r>
          <rPr>
            <sz val="9"/>
            <color indexed="81"/>
            <rFont val="Tahoma"/>
            <charset val="1"/>
          </rPr>
          <t xml:space="preserve">CO2 emissions generated from all sources (metric tons)
</t>
        </r>
      </text>
    </comment>
    <comment ref="BI1" authorId="0" shapeId="0">
      <text>
        <r>
          <rPr>
            <sz val="9"/>
            <color indexed="81"/>
            <rFont val="Tahoma"/>
            <charset val="1"/>
          </rPr>
          <t xml:space="preserve">CO2 emissions imported (metric tons)
</t>
        </r>
      </text>
    </comment>
    <comment ref="BJ1" authorId="0" shapeId="0">
      <text>
        <r>
          <rPr>
            <sz val="9"/>
            <color indexed="81"/>
            <rFont val="Tahoma"/>
            <charset val="1"/>
          </rPr>
          <t xml:space="preserve">CO2 emissions exported (metric tons)
</t>
        </r>
      </text>
    </comment>
    <comment ref="BK1" authorId="0" shapeId="0">
      <text>
        <r>
          <rPr>
            <sz val="9"/>
            <color indexed="81"/>
            <rFont val="Tahoma"/>
            <charset val="1"/>
          </rPr>
          <t xml:space="preserve">CO2 emissions consumed by balancing authority (metric tons)
</t>
        </r>
      </text>
    </comment>
    <comment ref="BL1" authorId="0" shapeId="0">
      <text>
        <r>
          <rPr>
            <sz val="9"/>
            <color indexed="81"/>
            <rFont val="Tahoma"/>
            <charset val="1"/>
          </rPr>
          <t xml:space="preserve">The sum of reported generation (MWh) by energy source for energy sources having non-negative generation.
</t>
        </r>
      </text>
    </comment>
    <comment ref="BM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N1" authorId="0" shapeId="0">
      <text>
        <r>
          <rPr>
            <sz val="9"/>
            <color indexed="81"/>
            <rFont val="Tahoma"/>
            <charset val="1"/>
          </rPr>
          <t xml:space="preserve">CO2 emissions intensity for total generation (lbs/kWh)
</t>
        </r>
      </text>
    </comment>
    <comment ref="BO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NWMT to AESO in MWh (reported by NWMT). Negative interchange values indicate net inflows into NWMT, and positive interchange values indicate net outflows from NWMT.</t>
        </r>
      </text>
    </comment>
    <comment ref="S1" authorId="0" shapeId="0">
      <text>
        <r>
          <rPr>
            <sz val="9"/>
            <color indexed="81"/>
            <rFont val="Tahoma"/>
            <charset val="1"/>
          </rPr>
          <t>The interchange from NWMT to AVA in MWh (reported by NWMT). Negative interchange values indicate net inflows into NWMT, and positive interchange values indicate net outflows from NWMT.</t>
        </r>
      </text>
    </comment>
    <comment ref="T1" authorId="0" shapeId="0">
      <text>
        <r>
          <rPr>
            <sz val="9"/>
            <color indexed="81"/>
            <rFont val="Tahoma"/>
            <charset val="1"/>
          </rPr>
          <t>The interchange from NWMT to BPAT in MWh (reported by NWMT). Negative interchange values indicate net inflows into NWMT, and positive interchange values indicate net outflows from NWMT.</t>
        </r>
      </text>
    </comment>
    <comment ref="U1" authorId="0" shapeId="0">
      <text>
        <r>
          <rPr>
            <sz val="9"/>
            <color indexed="81"/>
            <rFont val="Tahoma"/>
            <charset val="1"/>
          </rPr>
          <t>The interchange from NWMT to GWA in MWh (reported by NWMT). Negative interchange values indicate net inflows into NWMT, and positive interchange values indicate net outflows from NWMT.</t>
        </r>
      </text>
    </comment>
    <comment ref="V1" authorId="0" shapeId="0">
      <text>
        <r>
          <rPr>
            <sz val="9"/>
            <color indexed="81"/>
            <rFont val="Tahoma"/>
            <charset val="1"/>
          </rPr>
          <t>The interchange from NWMT to IPCO in MWh (reported by NWMT). Negative interchange values indicate net inflows into NWMT, and positive interchange values indicate net outflows from NWMT.</t>
        </r>
      </text>
    </comment>
    <comment ref="W1" authorId="0" shapeId="0">
      <text>
        <r>
          <rPr>
            <sz val="9"/>
            <color indexed="81"/>
            <rFont val="Tahoma"/>
            <charset val="1"/>
          </rPr>
          <t>The interchange from NWMT to PACE in MWh (reported by NWMT). Negative interchange values indicate net inflows into NWMT, and positive interchange values indicate net outflows from NWMT.</t>
        </r>
      </text>
    </comment>
    <comment ref="X1" authorId="0" shapeId="0">
      <text>
        <r>
          <rPr>
            <sz val="9"/>
            <color indexed="81"/>
            <rFont val="Tahoma"/>
            <charset val="1"/>
          </rPr>
          <t>The interchange from NWMT to WAUW in MWh (reported by NWMT). Negative interchange values indicate net inflows into NWMT, and positive interchange values indicate net outflows from NWMT.</t>
        </r>
      </text>
    </comment>
    <comment ref="Y1" authorId="0" shapeId="0">
      <text>
        <r>
          <rPr>
            <sz val="9"/>
            <color indexed="81"/>
            <rFont val="Tahoma"/>
            <charset val="1"/>
          </rPr>
          <t>The interchange from NWMT to WWA in MWh (reported by NWMT). Negative interchange values indicate net inflows into NWMT, and positive interchange values indicate net outflows from NWMT.</t>
        </r>
      </text>
    </comment>
    <comment ref="Z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B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C1" authorId="0" shapeId="0">
      <text>
        <r>
          <rPr>
            <sz val="9"/>
            <color indexed="81"/>
            <rFont val="Tahoma"/>
            <charset val="1"/>
          </rPr>
          <t xml:space="preserve">CO2 emissions from coal (metric tons)
</t>
        </r>
      </text>
    </comment>
    <comment ref="AD1" authorId="0" shapeId="0">
      <text>
        <r>
          <rPr>
            <sz val="9"/>
            <color indexed="81"/>
            <rFont val="Tahoma"/>
            <charset val="1"/>
          </rPr>
          <t xml:space="preserve">CO2 emissions from natural gas (metric tons)
</t>
        </r>
      </text>
    </comment>
    <comment ref="AE1" authorId="0" shapeId="0">
      <text>
        <r>
          <rPr>
            <sz val="9"/>
            <color indexed="81"/>
            <rFont val="Tahoma"/>
            <charset val="1"/>
          </rPr>
          <t xml:space="preserve">CO2 emissions from petroleum (metric tons)
</t>
        </r>
      </text>
    </comment>
    <comment ref="AF1" authorId="0" shapeId="0">
      <text>
        <r>
          <rPr>
            <sz val="9"/>
            <color indexed="81"/>
            <rFont val="Tahoma"/>
            <charset val="1"/>
          </rPr>
          <t xml:space="preserve">CO2 emissions from sources other than coal, natural gas, and petroleum (metric tons)
</t>
        </r>
      </text>
    </comment>
    <comment ref="AG1" authorId="0" shapeId="0">
      <text>
        <r>
          <rPr>
            <sz val="9"/>
            <color indexed="81"/>
            <rFont val="Tahoma"/>
            <charset val="1"/>
          </rPr>
          <t xml:space="preserve">CO2 emissions generated from all sources (metric tons)
</t>
        </r>
      </text>
    </comment>
    <comment ref="AH1" authorId="0" shapeId="0">
      <text>
        <r>
          <rPr>
            <sz val="9"/>
            <color indexed="81"/>
            <rFont val="Tahoma"/>
            <charset val="1"/>
          </rPr>
          <t xml:space="preserve">CO2 emissions imported (metric tons)
</t>
        </r>
      </text>
    </comment>
    <comment ref="AI1" authorId="0" shapeId="0">
      <text>
        <r>
          <rPr>
            <sz val="9"/>
            <color indexed="81"/>
            <rFont val="Tahoma"/>
            <charset val="1"/>
          </rPr>
          <t xml:space="preserve">CO2 emissions exported (metric tons)
</t>
        </r>
      </text>
    </comment>
    <comment ref="AJ1" authorId="0" shapeId="0">
      <text>
        <r>
          <rPr>
            <sz val="9"/>
            <color indexed="81"/>
            <rFont val="Tahoma"/>
            <charset val="1"/>
          </rPr>
          <t xml:space="preserve">CO2 emissions consumed by balancing authority (metric tons)
</t>
        </r>
      </text>
    </comment>
    <comment ref="AK1" authorId="0" shapeId="0">
      <text>
        <r>
          <rPr>
            <sz val="9"/>
            <color indexed="81"/>
            <rFont val="Tahoma"/>
            <charset val="1"/>
          </rPr>
          <t xml:space="preserve">The sum of reported generation (MWh) by energy source for energy sources having non-negative generation.
</t>
        </r>
      </text>
    </comment>
    <comment ref="AL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M1" authorId="0" shapeId="0">
      <text>
        <r>
          <rPr>
            <sz val="9"/>
            <color indexed="81"/>
            <rFont val="Tahoma"/>
            <charset val="1"/>
          </rPr>
          <t xml:space="preserve">CO2 emissions intensity for total generation (lbs/kWh)
</t>
        </r>
      </text>
    </comment>
    <comment ref="AN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NWMT to AESO in MWh (reported by NWMT). Negative interchange values indicate net inflows into NWMT, and positive interchange values indicate net outflows from NWMT.</t>
        </r>
      </text>
    </comment>
    <comment ref="AY1" authorId="0" shapeId="0">
      <text>
        <r>
          <rPr>
            <sz val="9"/>
            <color indexed="81"/>
            <rFont val="Tahoma"/>
            <charset val="1"/>
          </rPr>
          <t>The interchange from NWMT to AVA in MWh (reported by NWMT). Negative interchange values indicate net inflows into NWMT, and positive interchange values indicate net outflows from NWMT.</t>
        </r>
      </text>
    </comment>
    <comment ref="AZ1" authorId="0" shapeId="0">
      <text>
        <r>
          <rPr>
            <sz val="9"/>
            <color indexed="81"/>
            <rFont val="Tahoma"/>
            <charset val="1"/>
          </rPr>
          <t>The interchange from NWMT to BPAT in MWh (reported by NWMT). Negative interchange values indicate net inflows into NWMT, and positive interchange values indicate net outflows from NWMT.</t>
        </r>
      </text>
    </comment>
    <comment ref="BA1" authorId="0" shapeId="0">
      <text>
        <r>
          <rPr>
            <sz val="9"/>
            <color indexed="81"/>
            <rFont val="Tahoma"/>
            <charset val="1"/>
          </rPr>
          <t>The interchange from NWMT to GWA in MWh (reported by NWMT). Negative interchange values indicate net inflows into NWMT, and positive interchange values indicate net outflows from NWMT.</t>
        </r>
      </text>
    </comment>
    <comment ref="BB1" authorId="0" shapeId="0">
      <text>
        <r>
          <rPr>
            <sz val="9"/>
            <color indexed="81"/>
            <rFont val="Tahoma"/>
            <charset val="1"/>
          </rPr>
          <t>The interchange from NWMT to IPCO in MWh (reported by NWMT). Negative interchange values indicate net inflows into NWMT, and positive interchange values indicate net outflows from NWMT.</t>
        </r>
      </text>
    </comment>
    <comment ref="BC1" authorId="0" shapeId="0">
      <text>
        <r>
          <rPr>
            <sz val="9"/>
            <color indexed="81"/>
            <rFont val="Tahoma"/>
            <charset val="1"/>
          </rPr>
          <t>The interchange from NWMT to PACE in MWh (reported by NWMT). Negative interchange values indicate net inflows into NWMT, and positive interchange values indicate net outflows from NWMT.</t>
        </r>
      </text>
    </comment>
    <comment ref="BD1" authorId="0" shapeId="0">
      <text>
        <r>
          <rPr>
            <sz val="9"/>
            <color indexed="81"/>
            <rFont val="Tahoma"/>
            <charset val="1"/>
          </rPr>
          <t>The interchange from NWMT to WAUW in MWh (reported by NWMT). Negative interchange values indicate net inflows into NWMT, and positive interchange values indicate net outflows from NWMT.</t>
        </r>
      </text>
    </comment>
    <comment ref="BE1" authorId="0" shapeId="0">
      <text>
        <r>
          <rPr>
            <sz val="9"/>
            <color indexed="81"/>
            <rFont val="Tahoma"/>
            <charset val="1"/>
          </rPr>
          <t>The interchange from NWMT to WWA in MWh (reported by NWMT). Negative interchange values indicate net inflows into NWMT, and positive interchange values indicate net outflows from NWMT.</t>
        </r>
      </text>
    </comment>
    <comment ref="BF1" authorId="0" shapeId="0">
      <text>
        <r>
          <rPr>
            <sz val="9"/>
            <color indexed="81"/>
            <rFont val="Tahoma"/>
            <charset val="1"/>
          </rPr>
          <t>1 indicates there is an active interconnection between NWMT and AESO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NWMT and AVA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NWMT and BPAT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NWMT and GWA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NWMT and IPCO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NWMT and PACE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NWMT and WAUW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NWMT and WWA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AESO to NWMT in MWh (reported by AESO). Negative interchange values indicate net inflows into AESO, and positive interchange values indicate net outflows from AESO.</t>
        </r>
      </text>
    </comment>
    <comment ref="BO1" authorId="0" shapeId="0">
      <text>
        <r>
          <rPr>
            <sz val="9"/>
            <color indexed="81"/>
            <rFont val="Tahoma"/>
            <charset val="1"/>
          </rPr>
          <t>The interchange from AVA to NWMT in MWh (reported by AVA). Negative interchange values indicate net inflows into AVA, and positive interchange values indicate net outflows from AVA.</t>
        </r>
      </text>
    </comment>
    <comment ref="BP1" authorId="0" shapeId="0">
      <text>
        <r>
          <rPr>
            <sz val="9"/>
            <color indexed="81"/>
            <rFont val="Tahoma"/>
            <charset val="1"/>
          </rPr>
          <t>The interchange from BPAT to NWMT in MWh (reported by BPAT). Negative interchange values indicate net inflows into BPAT, and positive interchange values indicate net outflows from BPAT.</t>
        </r>
      </text>
    </comment>
    <comment ref="BQ1" authorId="0" shapeId="0">
      <text>
        <r>
          <rPr>
            <sz val="9"/>
            <color indexed="81"/>
            <rFont val="Tahoma"/>
            <charset val="1"/>
          </rPr>
          <t>The interchange from GWA to NWMT in MWh (reported by GWA). Negative interchange values indicate net inflows into GWA, and positive interchange values indicate net outflows from GWA.</t>
        </r>
      </text>
    </comment>
    <comment ref="BR1" authorId="0" shapeId="0">
      <text>
        <r>
          <rPr>
            <sz val="9"/>
            <color indexed="81"/>
            <rFont val="Tahoma"/>
            <charset val="1"/>
          </rPr>
          <t>The interchange from IPCO to NWMT in MWh (reported by IPCO). Negative interchange values indicate net inflows into IPCO, and positive interchange values indicate net outflows from IPCO.</t>
        </r>
      </text>
    </comment>
    <comment ref="BS1" authorId="0" shapeId="0">
      <text>
        <r>
          <rPr>
            <sz val="9"/>
            <color indexed="81"/>
            <rFont val="Tahoma"/>
            <charset val="1"/>
          </rPr>
          <t>The interchange from PACE to NWMT in MWh (reported by PACE). Negative interchange values indicate net inflows into PACE, and positive interchange values indicate net outflows from PACE.</t>
        </r>
      </text>
    </comment>
    <comment ref="BT1" authorId="0" shapeId="0">
      <text>
        <r>
          <rPr>
            <sz val="9"/>
            <color indexed="81"/>
            <rFont val="Tahoma"/>
            <charset val="1"/>
          </rPr>
          <t>The interchange from WAUW to NWMT in MWh (reported by WAUW). Negative interchange values indicate net inflows into WAUW, and positive interchange values indicate net outflows from WAUW.</t>
        </r>
      </text>
    </comment>
    <comment ref="BU1" authorId="0" shapeId="0">
      <text>
        <r>
          <rPr>
            <sz val="9"/>
            <color indexed="81"/>
            <rFont val="Tahoma"/>
            <charset val="1"/>
          </rPr>
          <t>The interchange from WWA to NWMT in MWh (reported by WWA). Negative interchange values indicate net inflows into WWA, and positive interchange values indicate net outflows from WWA.</t>
        </r>
      </text>
    </comment>
    <comment ref="BV1" authorId="0" shapeId="0">
      <text>
        <r>
          <rPr>
            <sz val="9"/>
            <color indexed="81"/>
            <rFont val="Tahoma"/>
            <charset val="1"/>
          </rPr>
          <t>This column indicates when there is an imbalance between the interchange from NWMT to AESO reported by NWMT and the interchange from AESO to NWMT reported by AESO. Normally, the interchanges should sum to zero. When the reported data balances, this column displays 0. When there is an imbalanced, this column displays the non-zero sum.</t>
        </r>
      </text>
    </comment>
    <comment ref="BW1" authorId="0" shapeId="0">
      <text>
        <r>
          <rPr>
            <sz val="9"/>
            <color indexed="81"/>
            <rFont val="Tahoma"/>
            <charset val="1"/>
          </rPr>
          <t>This column indicates when there is an imbalance between the interchange from NWMT to AVA reported by NWMT and the interchange from AVA to NWMT reported by AVA. Normally, the interchanges should sum to zero. When the reported data balances, this column displays 0. When there is an imbalanced, this column displays the non-zero sum.</t>
        </r>
      </text>
    </comment>
    <comment ref="BX1" authorId="0" shapeId="0">
      <text>
        <r>
          <rPr>
            <sz val="9"/>
            <color indexed="81"/>
            <rFont val="Tahoma"/>
            <charset val="1"/>
          </rPr>
          <t>This column indicates when there is an imbalance between the interchange from NWMT to BPAT reported by NWMT and the interchange from BPAT to NWMT reported by BPAT. Normally, the interchanges should sum to zero. When the reported data balances, this column displays 0. When there is an imbalanced, this column displays the non-zero sum.</t>
        </r>
      </text>
    </comment>
    <comment ref="BY1" authorId="0" shapeId="0">
      <text>
        <r>
          <rPr>
            <sz val="9"/>
            <color indexed="81"/>
            <rFont val="Tahoma"/>
            <charset val="1"/>
          </rPr>
          <t>This column indicates when there is an imbalance between the interchange from NWMT to GWA reported by NWMT and the interchange from GWA to NWMT reported by GWA. Normally, the interchanges should sum to zero. When the reported data balances, this column displays 0. When there is an imbalanced, this column displays the non-zero sum.</t>
        </r>
      </text>
    </comment>
    <comment ref="BZ1" authorId="0" shapeId="0">
      <text>
        <r>
          <rPr>
            <sz val="9"/>
            <color indexed="81"/>
            <rFont val="Tahoma"/>
            <charset val="1"/>
          </rPr>
          <t>This column indicates when there is an imbalance between the interchange from NWMT to IPCO reported by NWMT and the interchange from IPCO to NWMT reported by IPCO. Normally, the interchanges should sum to zero. When the reported data balances, this column displays 0. When there is an imbalanced, this column displays the non-zero sum.</t>
        </r>
      </text>
    </comment>
    <comment ref="CA1" authorId="0" shapeId="0">
      <text>
        <r>
          <rPr>
            <sz val="9"/>
            <color indexed="81"/>
            <rFont val="Tahoma"/>
            <charset val="1"/>
          </rPr>
          <t>This column indicates when there is an imbalance between the interchange from NWMT to PACE reported by NWMT and the interchange from PACE to NWMT reported by PACE. Normally, the interchanges should sum to zero. When the reported data balances, this column displays 0. When there is an imbalanced, this column displays the non-zero sum.</t>
        </r>
      </text>
    </comment>
    <comment ref="CB1" authorId="0" shapeId="0">
      <text>
        <r>
          <rPr>
            <sz val="9"/>
            <color indexed="81"/>
            <rFont val="Tahoma"/>
            <charset val="1"/>
          </rPr>
          <t>This column indicates when there is an imbalance between the interchange from NWMT to WAUW reported by NWMT and the interchange from WAUW to NWMT reported by WAUW. Normally, the interchanges should sum to zero. When the reported data balances, this column displays 0. When there is an imbalanced, this column displays the non-zero sum.</t>
        </r>
      </text>
    </comment>
    <comment ref="CC1" authorId="0" shapeId="0">
      <text>
        <r>
          <rPr>
            <sz val="9"/>
            <color indexed="81"/>
            <rFont val="Tahoma"/>
            <charset val="1"/>
          </rPr>
          <t>This column indicates when there is an imbalance between the interchange from NWMT to WWA reported by NWMT and the interchange from WWA to NWMT reported by WWA. Normally, the interchanges should sum to zero. When the reported data balances, this column displays 0. When there is an imbalanced, this column displays the non-zero sum.</t>
        </r>
      </text>
    </comment>
    <comment ref="CD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CE1" authorId="0" shapeId="0">
      <text>
        <r>
          <rPr>
            <sz val="9"/>
            <color indexed="81"/>
            <rFont val="Tahoma"/>
            <charset val="1"/>
          </rPr>
          <t xml:space="preserve">The sum of demand in MWh for all subregions
</t>
        </r>
      </text>
    </comment>
    <comment ref="CF1" authorId="0" shapeId="0">
      <text>
        <r>
          <rPr>
            <sz val="9"/>
            <color indexed="81"/>
            <rFont val="Tahoma"/>
            <charset val="1"/>
          </rPr>
          <t xml:space="preserve">The Coordinated Universal Time (UTC) timestamp reported by the balancing authority in daily submission File 0
</t>
        </r>
      </text>
    </comment>
    <comment ref="CG1" authorId="0" shapeId="0">
      <text>
        <r>
          <rPr>
            <sz val="9"/>
            <color indexed="81"/>
            <rFont val="Tahoma"/>
            <charset val="1"/>
          </rPr>
          <t xml:space="preserve">The Coordinated Universal Time (UTC) timestamp reported by the balancing authority in daily submission File 1
</t>
        </r>
      </text>
    </comment>
    <comment ref="CH1" authorId="0" shapeId="0">
      <text>
        <r>
          <rPr>
            <sz val="9"/>
            <color indexed="81"/>
            <rFont val="Tahoma"/>
            <charset val="1"/>
          </rPr>
          <t xml:space="preserve">The Coordinated Universal Time (UTC) timestamp reported by the balancing authority in daily submission File 2
</t>
        </r>
      </text>
    </comment>
    <comment ref="CI1" authorId="0" shapeId="0">
      <text>
        <r>
          <rPr>
            <sz val="9"/>
            <color indexed="81"/>
            <rFont val="Tahoma"/>
            <charset val="1"/>
          </rPr>
          <t xml:space="preserve">The Coordinated Universal Time (UTC) timestamp reported by the balancing authority in daily submission File D
</t>
        </r>
      </text>
    </comment>
    <comment ref="CJ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K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L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M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N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O1" authorId="0" shapeId="0">
      <text>
        <r>
          <rPr>
            <sz val="9"/>
            <color indexed="81"/>
            <rFont val="Tahoma"/>
            <charset val="1"/>
          </rPr>
          <t xml:space="preserve">The Coordinated Universal Time (UTC) timestamp reported by the balancing authority in daily submission File 0
</t>
        </r>
      </text>
    </comment>
    <comment ref="CP1" authorId="0" shapeId="0">
      <text>
        <r>
          <rPr>
            <sz val="9"/>
            <color indexed="81"/>
            <rFont val="Tahoma"/>
            <charset val="1"/>
          </rPr>
          <t xml:space="preserve">The Coordinated Universal Time (UTC) timestamp reported by the balancing authority in daily submission File 1
</t>
        </r>
      </text>
    </comment>
    <comment ref="CQ1" authorId="0" shapeId="0">
      <text>
        <r>
          <rPr>
            <sz val="9"/>
            <color indexed="81"/>
            <rFont val="Tahoma"/>
            <charset val="1"/>
          </rPr>
          <t xml:space="preserve">The Coordinated Universal Time (UTC) timestamp reported by the balancing authority in daily submission File 2
</t>
        </r>
      </text>
    </comment>
    <comment ref="CR1" authorId="0" shapeId="0">
      <text>
        <r>
          <rPr>
            <sz val="9"/>
            <color indexed="81"/>
            <rFont val="Tahoma"/>
            <charset val="1"/>
          </rPr>
          <t xml:space="preserve">The Coordinated Universal Time (UTC) timestamp reported by the balancing authority in daily submission File D
</t>
        </r>
      </text>
    </comment>
    <comment ref="CS1" authorId="0" shapeId="0">
      <text>
        <r>
          <rPr>
            <sz val="9"/>
            <color indexed="81"/>
            <rFont val="Tahoma"/>
            <charset val="1"/>
          </rPr>
          <t xml:space="preserve">1 indicates an incorrect UTC offset reported by the balancing authority.
0 indicates the UTC offset was correctly reported.
</t>
        </r>
      </text>
    </comment>
    <comment ref="CT1" authorId="0" shapeId="0">
      <text>
        <r>
          <rPr>
            <sz val="9"/>
            <color indexed="81"/>
            <rFont val="Tahoma"/>
            <charset val="1"/>
          </rPr>
          <t xml:space="preserve">The file name of daily submission file 0
</t>
        </r>
      </text>
    </comment>
    <comment ref="CU1" authorId="0" shapeId="0">
      <text>
        <r>
          <rPr>
            <sz val="9"/>
            <color indexed="81"/>
            <rFont val="Tahoma"/>
            <charset val="1"/>
          </rPr>
          <t xml:space="preserve">The file name of daily submission file 1
</t>
        </r>
      </text>
    </comment>
    <comment ref="CV1" authorId="0" shapeId="0">
      <text>
        <r>
          <rPr>
            <sz val="9"/>
            <color indexed="81"/>
            <rFont val="Tahoma"/>
            <charset val="1"/>
          </rPr>
          <t xml:space="preserve">The file name of daily submission file 2
</t>
        </r>
      </text>
    </comment>
    <comment ref="CW1" authorId="0" shapeId="0">
      <text>
        <r>
          <rPr>
            <sz val="9"/>
            <color indexed="81"/>
            <rFont val="Tahoma"/>
            <charset val="1"/>
          </rPr>
          <t xml:space="preserve">The file name of daily submission file D
</t>
        </r>
      </text>
    </comment>
    <comment ref="CX1" authorId="0" shapeId="0">
      <text>
        <r>
          <rPr>
            <sz val="9"/>
            <color indexed="81"/>
            <rFont val="Tahoma"/>
            <charset val="1"/>
          </rPr>
          <t xml:space="preserve">The date file 0 was processed by EIA
</t>
        </r>
      </text>
    </comment>
    <comment ref="CY1" authorId="0" shapeId="0">
      <text>
        <r>
          <rPr>
            <sz val="9"/>
            <color indexed="81"/>
            <rFont val="Tahoma"/>
            <charset val="1"/>
          </rPr>
          <t xml:space="preserve">The date file 1 was processed by EIA
</t>
        </r>
      </text>
    </comment>
    <comment ref="CZ1" authorId="0" shapeId="0">
      <text>
        <r>
          <rPr>
            <sz val="9"/>
            <color indexed="81"/>
            <rFont val="Tahoma"/>
            <charset val="1"/>
          </rPr>
          <t xml:space="preserve">The date file 2 was processed by EIA
</t>
        </r>
      </text>
    </comment>
    <comment ref="DA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60" uniqueCount="32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AESO</t>
  </si>
  <si>
    <t>Mountain</t>
  </si>
  <si>
    <t>N</t>
  </si>
  <si>
    <t>NWMTdaily1822015</t>
  </si>
  <si>
    <t>NWMTdaily1832015</t>
  </si>
  <si>
    <t>NWMTdaily1842015</t>
  </si>
  <si>
    <t/>
  </si>
  <si>
    <t>NWMTdaily1852015</t>
  </si>
  <si>
    <t>NWMTdaily1862015</t>
  </si>
  <si>
    <t>NWMTdaily1872015</t>
  </si>
  <si>
    <t>NWMTdaily1882015</t>
  </si>
  <si>
    <t>NWMTdaily1892015</t>
  </si>
  <si>
    <t>NWMTdaily1902015</t>
  </si>
  <si>
    <t>NWMTdaily1912015</t>
  </si>
  <si>
    <t>NWMTdaily1922015</t>
  </si>
  <si>
    <t>NWMTdaily1932015</t>
  </si>
  <si>
    <t>NWMTdaily1942015</t>
  </si>
  <si>
    <t>NWMTdaily1952015</t>
  </si>
  <si>
    <t>NWMTdaily1962015</t>
  </si>
  <si>
    <t>NWMTdaily1972015</t>
  </si>
  <si>
    <t>NWMTdaily1982015</t>
  </si>
  <si>
    <t>NWMTdaily1992015</t>
  </si>
  <si>
    <t>NWMTdaily2002015</t>
  </si>
  <si>
    <t>NWMTdaily2012015</t>
  </si>
  <si>
    <t>NWMTdaily2022015</t>
  </si>
  <si>
    <t>NWMTdaily2032015</t>
  </si>
  <si>
    <t>NWMTdaily2042015</t>
  </si>
  <si>
    <t>NWMTdaily2052015</t>
  </si>
  <si>
    <t>NWMTdaily2062015</t>
  </si>
  <si>
    <t>NWMTdaily2072015</t>
  </si>
  <si>
    <t>NWMTdaily2082015</t>
  </si>
  <si>
    <t>NWMTdaily2092015</t>
  </si>
  <si>
    <t>NWMTdaily2102015</t>
  </si>
  <si>
    <t>NWMTdaily2112015</t>
  </si>
  <si>
    <t>NWMTdaily2122015</t>
  </si>
  <si>
    <t>NWMTdaily2132015</t>
  </si>
  <si>
    <t>NWMTdaily2142015</t>
  </si>
  <si>
    <t>NWMTdaily2152015</t>
  </si>
  <si>
    <t>NWMTdaily2162015</t>
  </si>
  <si>
    <t>NWMTdaily2172015</t>
  </si>
  <si>
    <t>NWMTdaily2182015</t>
  </si>
  <si>
    <t>NWMTdaily2192015</t>
  </si>
  <si>
    <t>NWMTdaily2202015</t>
  </si>
  <si>
    <t>NWMTdaily2212015</t>
  </si>
  <si>
    <t>NWMTdaily2222015</t>
  </si>
  <si>
    <t>NWMTdaily2232015</t>
  </si>
  <si>
    <t>NWMTdaily2242015</t>
  </si>
  <si>
    <t>NWMTdaily2252015</t>
  </si>
  <si>
    <t>NWMTdaily2262015</t>
  </si>
  <si>
    <t>NWMTdaily2272015</t>
  </si>
  <si>
    <t>NWMTdaily2282015</t>
  </si>
  <si>
    <t>NWMTdaily2292015</t>
  </si>
  <si>
    <t>NWMTdaily2302015</t>
  </si>
  <si>
    <t>NWMTdaily2312015</t>
  </si>
  <si>
    <t>NWMTdaily2322015</t>
  </si>
  <si>
    <t>NWMTdaily2332015</t>
  </si>
  <si>
    <t>NWMTdaily2342015</t>
  </si>
  <si>
    <t>NWMTdaily2352015</t>
  </si>
  <si>
    <t>NWMTdaily2362015</t>
  </si>
  <si>
    <t>NWMTdaily2372015</t>
  </si>
  <si>
    <t>NWMTdaily2382015</t>
  </si>
  <si>
    <t>NWMTdaily2392015</t>
  </si>
  <si>
    <t>NWMTdaily2402015</t>
  </si>
  <si>
    <t>NWMTdaily2412015</t>
  </si>
  <si>
    <t>NWMTdaily2422015</t>
  </si>
  <si>
    <t>NWMTdaily2432015</t>
  </si>
  <si>
    <t>NWMTdaily2442015</t>
  </si>
  <si>
    <t>NWMTdaily2452015</t>
  </si>
  <si>
    <t>NWMTdaily2462015</t>
  </si>
  <si>
    <t>NWMTdaily2472015</t>
  </si>
  <si>
    <t>NWMTdaily2482015</t>
  </si>
  <si>
    <t>NWMTdaily2492015</t>
  </si>
  <si>
    <t>NWMTdaily2502015</t>
  </si>
  <si>
    <t>NWMTdaily2512015</t>
  </si>
  <si>
    <t>NWMTdaily2522015</t>
  </si>
  <si>
    <t>NWMTdaily2532015</t>
  </si>
  <si>
    <t>NWMTdaily2542015</t>
  </si>
  <si>
    <t>NWMTdaily2552015</t>
  </si>
  <si>
    <t>NWMTdaily2562015</t>
  </si>
  <si>
    <t>NWMTdaily2572015</t>
  </si>
  <si>
    <t>NWMTdaily2582015</t>
  </si>
  <si>
    <t>NWMTdaily2592015</t>
  </si>
  <si>
    <t>NWMTdaily2602015</t>
  </si>
  <si>
    <t>NWMTdaily2612015</t>
  </si>
  <si>
    <t>NWMTdaily2622015</t>
  </si>
  <si>
    <t>NWMTdaily2632015</t>
  </si>
  <si>
    <t>NWMTdaily2642015</t>
  </si>
  <si>
    <t>NWMTdaily2652015</t>
  </si>
  <si>
    <t>NWMTdaily2662015</t>
  </si>
  <si>
    <t>NWMTdaily2672015</t>
  </si>
  <si>
    <t>NWMTdaily2682015</t>
  </si>
  <si>
    <t>NWMTdaily2692015</t>
  </si>
  <si>
    <t>NWMTdaily2702015</t>
  </si>
  <si>
    <t>NWMTdaily2712015</t>
  </si>
  <si>
    <t>NWMTdaily2722015</t>
  </si>
  <si>
    <t>NWMTdaily2732015</t>
  </si>
  <si>
    <t>NWMTdaily2742015</t>
  </si>
  <si>
    <t>NWMTdaily2752015</t>
  </si>
  <si>
    <t>NWMTdaily2762015</t>
  </si>
  <si>
    <t>NWMTdaily2772015</t>
  </si>
  <si>
    <t>NWMTdaily2782015</t>
  </si>
  <si>
    <t>NWMTdaily2792015</t>
  </si>
  <si>
    <t>NWMTdaily2802015</t>
  </si>
  <si>
    <t>NWMTdaily2812015</t>
  </si>
  <si>
    <t>NWMTdaily2822015</t>
  </si>
  <si>
    <t>NWMTdaily2832015</t>
  </si>
  <si>
    <t>NWMTdaily2842015</t>
  </si>
  <si>
    <t>NWMTdaily2852015</t>
  </si>
  <si>
    <t>NWMTdaily2862015</t>
  </si>
  <si>
    <t>NWMTdaily2872015</t>
  </si>
  <si>
    <t>NWMTdaily2882015</t>
  </si>
  <si>
    <t>NWMTdaily2892015</t>
  </si>
  <si>
    <t>NWMTdaily2902015</t>
  </si>
  <si>
    <t>NWMTdaily2912015</t>
  </si>
  <si>
    <t>NWMTdaily2922015</t>
  </si>
  <si>
    <t>NWMTdaily2932015</t>
  </si>
  <si>
    <t>NWMTdaily2942015</t>
  </si>
  <si>
    <t>NWMTdaily2952015</t>
  </si>
  <si>
    <t>NWMTdaily2962015</t>
  </si>
  <si>
    <t>NWMTdaily2972015</t>
  </si>
  <si>
    <t>NWMTdaily2982015</t>
  </si>
  <si>
    <t>NWMTdaily2992015</t>
  </si>
  <si>
    <t>NWMTdaily3002015</t>
  </si>
  <si>
    <t>NWMTdaily3012015</t>
  </si>
  <si>
    <t>NWMTdaily3022015</t>
  </si>
  <si>
    <t>NWMTdaily3032015</t>
  </si>
  <si>
    <t>NWMTdaily3042015</t>
  </si>
  <si>
    <t>NWMTdaily3052015</t>
  </si>
  <si>
    <t>NWMTdaily3062015</t>
  </si>
  <si>
    <t>NWMTdaily3072015</t>
  </si>
  <si>
    <t>NWMTdaily3082015</t>
  </si>
  <si>
    <t>NWMTdaily3092015</t>
  </si>
  <si>
    <t>NWMTdaily3102015</t>
  </si>
  <si>
    <t>NWMTdaily3112015</t>
  </si>
  <si>
    <t>NWMTdaily3122015</t>
  </si>
  <si>
    <t>NWMTdaily3132015</t>
  </si>
  <si>
    <t>NWMTdaily3142015</t>
  </si>
  <si>
    <t>NWMTdaily3152015</t>
  </si>
  <si>
    <t>NWMTdaily3162015</t>
  </si>
  <si>
    <t>NWMTdaily3172015</t>
  </si>
  <si>
    <t>NWMTdaily3182015</t>
  </si>
  <si>
    <t>NWMTdaily3192015</t>
  </si>
  <si>
    <t>NWMTdaily3202015</t>
  </si>
  <si>
    <t>NWMTdaily3212015</t>
  </si>
  <si>
    <t>NWMTdaily3222015</t>
  </si>
  <si>
    <t>NWMTdaily3232015</t>
  </si>
  <si>
    <t>NWMTdaily3242015</t>
  </si>
  <si>
    <t>NWMTdaily3252015</t>
  </si>
  <si>
    <t>NWMTdaily3262015</t>
  </si>
  <si>
    <t>NWMTdaily3272015</t>
  </si>
  <si>
    <t>NWMTdaily3282015</t>
  </si>
  <si>
    <t>NWMTdaily3292015</t>
  </si>
  <si>
    <t>NWMTdaily3302015</t>
  </si>
  <si>
    <t>NWMTdaily3312015</t>
  </si>
  <si>
    <t>NWMTdaily3322015</t>
  </si>
  <si>
    <t>NWMTdaily3332015</t>
  </si>
  <si>
    <t>NWMTdaily3342015</t>
  </si>
  <si>
    <t>NWMTdaily3352015</t>
  </si>
  <si>
    <t>NWMTdaily3362015</t>
  </si>
  <si>
    <t>NWMTdaily3372015</t>
  </si>
  <si>
    <t>NWMTdaily3382015</t>
  </si>
  <si>
    <t>NWMTdaily3392015</t>
  </si>
  <si>
    <t>NWMTdaily3402015</t>
  </si>
  <si>
    <t>NWMTdaily3412015</t>
  </si>
  <si>
    <t>NWMTdaily3422015</t>
  </si>
  <si>
    <t>NWMTdaily3432015</t>
  </si>
  <si>
    <t>NWMTdaily3442015</t>
  </si>
  <si>
    <t>NWMTdaily3452015</t>
  </si>
  <si>
    <t>NWMTdaily3462015</t>
  </si>
  <si>
    <t>NWMTdaily3472015</t>
  </si>
  <si>
    <t>NWMTdaily3482015</t>
  </si>
  <si>
    <t>NWMTdaily3492015</t>
  </si>
  <si>
    <t>NWMTdaily3502015</t>
  </si>
  <si>
    <t>NWMTdaily3512015</t>
  </si>
  <si>
    <t>NWMTdaily3522015</t>
  </si>
  <si>
    <t>NWMTdaily3532015</t>
  </si>
  <si>
    <t>NWMTdaily3542015</t>
  </si>
  <si>
    <t>NWMTdaily3552015</t>
  </si>
  <si>
    <t>NWMTdaily3562015</t>
  </si>
  <si>
    <t>NWMTdaily3572015</t>
  </si>
  <si>
    <t>NWMTdaily3582015</t>
  </si>
  <si>
    <t>NWMTdaily3592015</t>
  </si>
  <si>
    <t>NWMTdaily3602015</t>
  </si>
  <si>
    <t>NWMTdaily3612015</t>
  </si>
  <si>
    <t>NWMTdaily3622015</t>
  </si>
  <si>
    <t>NWMTdaily3632015</t>
  </si>
  <si>
    <t>NWMTdaily3642015</t>
  </si>
  <si>
    <t>NWMTdaily3652015</t>
  </si>
  <si>
    <t>NWMTdaily0012016</t>
  </si>
  <si>
    <t>NWMTdaily0022016</t>
  </si>
  <si>
    <t>NWMTdaily0032016</t>
  </si>
  <si>
    <t>NWMTdaily0042016</t>
  </si>
  <si>
    <t>NWMTdaily0052016</t>
  </si>
  <si>
    <t>NWMTdaily0062016</t>
  </si>
  <si>
    <t>NWMTdaily0072016</t>
  </si>
  <si>
    <t>NWMTdaily0082016</t>
  </si>
  <si>
    <t>NWMTdaily0092016</t>
  </si>
  <si>
    <t>NWMTdaily0102016</t>
  </si>
  <si>
    <t>NWMTdaily0112016</t>
  </si>
  <si>
    <t>NWMTdaily0122016</t>
  </si>
  <si>
    <t>NWMTdaily0132016</t>
  </si>
  <si>
    <t>NWMTdaily0142016</t>
  </si>
  <si>
    <t>NWMTdaily0152016</t>
  </si>
  <si>
    <t>NWMTdaily0162016</t>
  </si>
  <si>
    <t>NWMTdaily0172016</t>
  </si>
  <si>
    <t>NWMTdaily0182016</t>
  </si>
  <si>
    <t>NWMTdaily0192016</t>
  </si>
  <si>
    <t>NWMTdaily0202016</t>
  </si>
  <si>
    <t>NWMTdaily0212016</t>
  </si>
  <si>
    <t>NWMTdaily0222016</t>
  </si>
  <si>
    <t>NWMTdaily0232016</t>
  </si>
  <si>
    <t>NWMTdaily0242016</t>
  </si>
  <si>
    <t>NWMTdaily0252016</t>
  </si>
  <si>
    <t>NWMTdaily0262016</t>
  </si>
  <si>
    <t>NWMTdaily0272016</t>
  </si>
  <si>
    <t>NWMTdaily0282016</t>
  </si>
  <si>
    <t>NWMTdaily0292016</t>
  </si>
  <si>
    <t>NWMTdaily0302016</t>
  </si>
  <si>
    <t>NWMTdaily0312016</t>
  </si>
  <si>
    <t>NWMTdaily0322016</t>
  </si>
  <si>
    <t>NWMTdaily0332016</t>
  </si>
  <si>
    <t>NWMTdaily0342016</t>
  </si>
  <si>
    <t>NWMTdaily0352016</t>
  </si>
  <si>
    <t>NWMTdaily0362016</t>
  </si>
  <si>
    <t>NWMTdaily0372016</t>
  </si>
  <si>
    <t>NWMTdaily0382016</t>
  </si>
  <si>
    <t>NWMTdaily0392016</t>
  </si>
  <si>
    <t>NWMTdaily0402016</t>
  </si>
  <si>
    <t>NWMTdaily0412016</t>
  </si>
  <si>
    <t>NWMTdaily0422016</t>
  </si>
  <si>
    <t>NWMTdaily0432016</t>
  </si>
  <si>
    <t>NWMTdaily0442016</t>
  </si>
  <si>
    <t>NWMTdaily0452016</t>
  </si>
  <si>
    <t>NWMTdaily0462016</t>
  </si>
  <si>
    <t>NWMTdaily0472016</t>
  </si>
  <si>
    <t>NWMTdaily0482016</t>
  </si>
  <si>
    <t>NWMTdaily0492016</t>
  </si>
  <si>
    <t>NWMTdaily0502016</t>
  </si>
  <si>
    <t>NWMTdaily0512016</t>
  </si>
  <si>
    <t>NWMTdaily0522016</t>
  </si>
  <si>
    <t>NWMTdaily0532016</t>
  </si>
  <si>
    <t>NWMTdaily0542016</t>
  </si>
  <si>
    <t>NWMTdaily0552016</t>
  </si>
  <si>
    <t>NWMTdaily0562016</t>
  </si>
  <si>
    <t>NWMTdaily0572016</t>
  </si>
  <si>
    <t>NWMTdaily0582016</t>
  </si>
  <si>
    <t>NWMTdaily0592016</t>
  </si>
  <si>
    <t>NWMTdaily0602016</t>
  </si>
  <si>
    <t>NWMTdaily0612016</t>
  </si>
  <si>
    <t>NWMTdaily0622016</t>
  </si>
  <si>
    <t>NWMTdaily0632016</t>
  </si>
  <si>
    <t>NWMTdaily0642016</t>
  </si>
  <si>
    <t>NWMTdaily0652016</t>
  </si>
  <si>
    <t>NWMTdaily0662016</t>
  </si>
  <si>
    <t>NWMTdaily0672016</t>
  </si>
  <si>
    <t>NWMTdaily0682016</t>
  </si>
  <si>
    <t>NWMTdaily0692016</t>
  </si>
  <si>
    <t>NWMTdaily0702016</t>
  </si>
  <si>
    <t>NWMTdaily0712016</t>
  </si>
  <si>
    <t>NWMTdaily0722016</t>
  </si>
  <si>
    <t>NWMTdaily0732016</t>
  </si>
  <si>
    <t>NWMTdaily0742016</t>
  </si>
  <si>
    <t>NWMTdaily0752016</t>
  </si>
  <si>
    <t>NWMTdaily0762016</t>
  </si>
  <si>
    <t>NWMTdaily0772016</t>
  </si>
  <si>
    <t>NWMTdaily0782016</t>
  </si>
  <si>
    <t>NWMTdaily0792016</t>
  </si>
  <si>
    <t>NWMTdaily0802016</t>
  </si>
  <si>
    <t>NWMTdaily0812016</t>
  </si>
  <si>
    <t>NWMTdaily0822016</t>
  </si>
  <si>
    <t>NWMTdaily0832016</t>
  </si>
  <si>
    <t>NWMTdaily0842016</t>
  </si>
  <si>
    <t>NWMTdaily0852016</t>
  </si>
  <si>
    <t>NWMTdaily0862016</t>
  </si>
  <si>
    <t>NWMTdaily0872016</t>
  </si>
  <si>
    <t>NWMTdaily0882016</t>
  </si>
  <si>
    <t>NWMTdaily0892016</t>
  </si>
  <si>
    <t>NWMTdaily0902016</t>
  </si>
  <si>
    <t>NWMTdaily0912016</t>
  </si>
  <si>
    <t>NWMTdaily0922016</t>
  </si>
  <si>
    <t>NWMTdaily0932016</t>
  </si>
  <si>
    <t>NWMTdaily0942016</t>
  </si>
  <si>
    <t>NWMTdaily0952016</t>
  </si>
  <si>
    <t>NWMTdaily0962016</t>
  </si>
  <si>
    <t>NWMTdaily0972016</t>
  </si>
  <si>
    <t>NWMTdaily0982016</t>
  </si>
  <si>
    <t>NWMTdaily0992016</t>
  </si>
  <si>
    <t>NWMTdaily1002016</t>
  </si>
  <si>
    <t>NWMTdaily1012016</t>
  </si>
  <si>
    <t>NWMTdaily1022016</t>
  </si>
  <si>
    <t>NWMTdaily1032016</t>
  </si>
  <si>
    <t>NWMTdaily1042016</t>
  </si>
  <si>
    <t>NWMTdaily1052016</t>
  </si>
  <si>
    <t>NWMTdaily1062016</t>
  </si>
  <si>
    <t>NWMTdaily1072016</t>
  </si>
  <si>
    <t>NWMTdaily1082016</t>
  </si>
  <si>
    <t>NWMTdaily1092016</t>
  </si>
  <si>
    <t>NWMTdaily1102016</t>
  </si>
  <si>
    <t>NWMTdaily1112016</t>
  </si>
  <si>
    <t>NWMTdaily1122016</t>
  </si>
  <si>
    <t>NWMTdaily1132016</t>
  </si>
  <si>
    <t>NWMTdaily1142016</t>
  </si>
  <si>
    <t>NWMTdaily1152016</t>
  </si>
  <si>
    <t>NWMTdaily1162016</t>
  </si>
  <si>
    <t>NWMTdaily1172016</t>
  </si>
  <si>
    <t>NWMTdaily1182016</t>
  </si>
  <si>
    <t>NWMTdaily1192016</t>
  </si>
  <si>
    <t>NWMTdaily1202016</t>
  </si>
  <si>
    <t>NWMTdaily1212016</t>
  </si>
  <si>
    <t>NWMTdaily1222016</t>
  </si>
  <si>
    <t>NWMTdaily1232016</t>
  </si>
  <si>
    <t>NWMTdaily1242016</t>
  </si>
  <si>
    <t>NWMTdaily1252016</t>
  </si>
  <si>
    <t>NWMTdaily1262016</t>
  </si>
  <si>
    <t>NWMTdaily1272016</t>
  </si>
  <si>
    <t>NWMTdaily1282016</t>
  </si>
  <si>
    <t>NWMTdaily1292016</t>
  </si>
  <si>
    <t>NWMTdaily1302016</t>
  </si>
  <si>
    <t>NWMTdaily1312016</t>
  </si>
  <si>
    <t>NWMTdaily1322016</t>
  </si>
  <si>
    <t>NWMTdaily1332016</t>
  </si>
  <si>
    <t>NWMTdaily1342016</t>
  </si>
  <si>
    <t>NWMTdaily1352016</t>
  </si>
  <si>
    <t>NWMTdaily1362016</t>
  </si>
  <si>
    <t>NWMTdaily1372016</t>
  </si>
  <si>
    <t>NWMTdaily1382016</t>
  </si>
  <si>
    <t>NWMTdaily1392016</t>
  </si>
  <si>
    <t>NWMTdaily1402016</t>
  </si>
  <si>
    <t>NWMTdaily1412016</t>
  </si>
  <si>
    <t>NWMTdaily1422016</t>
  </si>
  <si>
    <t>NWMTdaily1432016</t>
  </si>
  <si>
    <t>NWMTdaily1442016</t>
  </si>
  <si>
    <t>NWMTdaily1452016</t>
  </si>
  <si>
    <t>NWMTdaily1462016</t>
  </si>
  <si>
    <t>NWMTdaily1472016</t>
  </si>
  <si>
    <t>NWMTdaily1482016</t>
  </si>
  <si>
    <t>NWMTdaily1492016</t>
  </si>
  <si>
    <t>NWMTdaily1502016</t>
  </si>
  <si>
    <t>NWMTdaily1512016</t>
  </si>
  <si>
    <t>NWMTdaily1522016</t>
  </si>
  <si>
    <t>NWMTdaily1532016</t>
  </si>
  <si>
    <t>NWMTdaily1542016</t>
  </si>
  <si>
    <t>NWMTdaily1552016</t>
  </si>
  <si>
    <t>NWMTdaily1562016</t>
  </si>
  <si>
    <t>NWMTdaily1572016</t>
  </si>
  <si>
    <t>NWMTdaily1582016</t>
  </si>
  <si>
    <t>NWMTdaily1592016</t>
  </si>
  <si>
    <t>NWMTdaily1602016</t>
  </si>
  <si>
    <t>NWMTdaily1612016</t>
  </si>
  <si>
    <t>NWMTdaily1622016</t>
  </si>
  <si>
    <t>NWMTdaily1632016</t>
  </si>
  <si>
    <t>NWMTdaily1642016</t>
  </si>
  <si>
    <t>NWMTdaily1652016</t>
  </si>
  <si>
    <t>NWMTdaily1662016</t>
  </si>
  <si>
    <t>NWMTdaily1672016</t>
  </si>
  <si>
    <t>NWMTdaily1682016</t>
  </si>
  <si>
    <t>NWMTdaily1692016</t>
  </si>
  <si>
    <t>NWMTdaily1702016</t>
  </si>
  <si>
    <t>NWMTdaily1712016</t>
  </si>
  <si>
    <t>NWMTdaily1722016</t>
  </si>
  <si>
    <t>NWMTdaily1732016</t>
  </si>
  <si>
    <t>NWMTdaily1742016</t>
  </si>
  <si>
    <t>NWMTdaily1752016</t>
  </si>
  <si>
    <t>NWMTdaily1762016</t>
  </si>
  <si>
    <t>NWMTdaily1772016</t>
  </si>
  <si>
    <t>NWMTdaily1782016</t>
  </si>
  <si>
    <t>NWMTdaily1792016</t>
  </si>
  <si>
    <t>NWMTdaily1802016</t>
  </si>
  <si>
    <t>NWMTdaily1812016</t>
  </si>
  <si>
    <t>NWMTdaily1822016</t>
  </si>
  <si>
    <t>NWMTdaily1832016</t>
  </si>
  <si>
    <t>NWMTdaily1842016</t>
  </si>
  <si>
    <t>NWMTdaily1852016</t>
  </si>
  <si>
    <t>NWMTdaily1862016</t>
  </si>
  <si>
    <t>NWMTdaily1872016</t>
  </si>
  <si>
    <t>NWMTdaily1882016</t>
  </si>
  <si>
    <t>NWMTdaily1892016</t>
  </si>
  <si>
    <t>NWMTdaily1902016</t>
  </si>
  <si>
    <t>NWMTdaily1912016</t>
  </si>
  <si>
    <t>NWMTdaily1922016</t>
  </si>
  <si>
    <t>NWMTdaily1932016</t>
  </si>
  <si>
    <t>NWMTdaily1942016</t>
  </si>
  <si>
    <t>NWMTdaily1952016</t>
  </si>
  <si>
    <t>NWMTdaily1962016</t>
  </si>
  <si>
    <t>NWMTdaily1972016</t>
  </si>
  <si>
    <t>NWMTdaily1982016</t>
  </si>
  <si>
    <t>NWMTdaily1992016</t>
  </si>
  <si>
    <t>NWMTdaily2002016</t>
  </si>
  <si>
    <t>NWMTdaily2012016</t>
  </si>
  <si>
    <t>NWMTdaily2022016</t>
  </si>
  <si>
    <t>NWMTdaily2032016</t>
  </si>
  <si>
    <t>NWMTdaily2042016</t>
  </si>
  <si>
    <t>NWMTdaily2052016</t>
  </si>
  <si>
    <t>NWMTdaily2062016</t>
  </si>
  <si>
    <t>NWMTdaily2072016</t>
  </si>
  <si>
    <t>NWMTdaily2082016</t>
  </si>
  <si>
    <t>NWMTdaily2092016</t>
  </si>
  <si>
    <t>NWMTdaily2102016</t>
  </si>
  <si>
    <t>NWMTdaily2112016</t>
  </si>
  <si>
    <t>NWMTdaily2122016</t>
  </si>
  <si>
    <t>NWMTdaily2132016</t>
  </si>
  <si>
    <t>NWMTdaily2142016</t>
  </si>
  <si>
    <t>NWMTdaily2152016</t>
  </si>
  <si>
    <t>NWMTdaily2162016</t>
  </si>
  <si>
    <t>NWMTdaily2172016</t>
  </si>
  <si>
    <t>NWMTdaily2182016</t>
  </si>
  <si>
    <t>NWMTdaily2192016</t>
  </si>
  <si>
    <t>NWMTdaily2202016</t>
  </si>
  <si>
    <t>NWMTdaily2212016</t>
  </si>
  <si>
    <t>NWMTdaily2222016</t>
  </si>
  <si>
    <t>NWMTdaily2232016</t>
  </si>
  <si>
    <t>NWMTdaily2242016</t>
  </si>
  <si>
    <t>NWMTdaily2252016</t>
  </si>
  <si>
    <t>NWMTdaily2262016</t>
  </si>
  <si>
    <t>NWMTdaily2272016</t>
  </si>
  <si>
    <t>NWMTdaily2282016</t>
  </si>
  <si>
    <t>NWMTdaily2292016</t>
  </si>
  <si>
    <t>NWMTdaily2302016</t>
  </si>
  <si>
    <t>NWMTdaily2312016</t>
  </si>
  <si>
    <t>NWMTdaily2322016</t>
  </si>
  <si>
    <t>NWMTdaily2332016</t>
  </si>
  <si>
    <t>NWMTdaily2342016</t>
  </si>
  <si>
    <t>NWMTdaily2352016</t>
  </si>
  <si>
    <t>NWMTdaily2362016</t>
  </si>
  <si>
    <t>NWMTdaily2372016</t>
  </si>
  <si>
    <t>NWMTdaily2382016</t>
  </si>
  <si>
    <t>NWMTdaily2392016</t>
  </si>
  <si>
    <t>NWMTdaily2402016</t>
  </si>
  <si>
    <t>NWMTdaily2412016</t>
  </si>
  <si>
    <t>NWMTdaily2422016</t>
  </si>
  <si>
    <t>NWMTdaily2432016</t>
  </si>
  <si>
    <t>NWMTdaily2442016</t>
  </si>
  <si>
    <t>NWMTdaily2452016</t>
  </si>
  <si>
    <t>NWMTdaily2462016</t>
  </si>
  <si>
    <t>NWMTdaily2472016</t>
  </si>
  <si>
    <t>NWMTdaily2482016</t>
  </si>
  <si>
    <t>NWMTdaily2492016</t>
  </si>
  <si>
    <t>NWMTdaily2502016</t>
  </si>
  <si>
    <t>NWMTdaily2512016</t>
  </si>
  <si>
    <t>NWMTdaily2522016</t>
  </si>
  <si>
    <t>NWMTdaily2532016</t>
  </si>
  <si>
    <t>NWMTdaily2542016</t>
  </si>
  <si>
    <t>NWMTdaily2552016</t>
  </si>
  <si>
    <t>NWMTdaily2562016</t>
  </si>
  <si>
    <t>NWMTdaily2572016</t>
  </si>
  <si>
    <t>NWMTdaily2582016</t>
  </si>
  <si>
    <t>NWMTdaily2592016</t>
  </si>
  <si>
    <t>NWMTdaily2602016</t>
  </si>
  <si>
    <t>NWMTdaily2612016</t>
  </si>
  <si>
    <t>NWMTdaily2622016</t>
  </si>
  <si>
    <t>NWMTdaily2632016</t>
  </si>
  <si>
    <t>NWMTdaily2642016</t>
  </si>
  <si>
    <t>NWMTdaily2652016</t>
  </si>
  <si>
    <t>NWMTdaily2662016</t>
  </si>
  <si>
    <t>NWMTdaily2672016</t>
  </si>
  <si>
    <t>NWMTdaily2682016</t>
  </si>
  <si>
    <t>NWMTdaily2692016</t>
  </si>
  <si>
    <t>NWMTdaily2702016</t>
  </si>
  <si>
    <t>NWMTdaily2712016</t>
  </si>
  <si>
    <t>NWMTdaily2722016</t>
  </si>
  <si>
    <t>NWMTdaily2732016</t>
  </si>
  <si>
    <t>NWMTdaily2742016</t>
  </si>
  <si>
    <t>NWMTdaily2752016</t>
  </si>
  <si>
    <t>NWMTdaily2762016</t>
  </si>
  <si>
    <t>NWMTdaily2772016</t>
  </si>
  <si>
    <t>NWMTdaily2782016</t>
  </si>
  <si>
    <t>NWMTdaily2792016</t>
  </si>
  <si>
    <t>NWMTdaily2802016</t>
  </si>
  <si>
    <t>NWMTdaily2812016</t>
  </si>
  <si>
    <t>NWMTdaily2822016</t>
  </si>
  <si>
    <t>NWMTdaily2832016</t>
  </si>
  <si>
    <t>NWMTdaily2842016</t>
  </si>
  <si>
    <t>NWMTdaily2852016</t>
  </si>
  <si>
    <t>NWMTdaily2862016</t>
  </si>
  <si>
    <t>NWMTdaily2872016</t>
  </si>
  <si>
    <t>NWMTdaily2882016</t>
  </si>
  <si>
    <t>NWMTdaily2892016</t>
  </si>
  <si>
    <t>NWMTdaily2902016</t>
  </si>
  <si>
    <t>NWMTdaily2912016</t>
  </si>
  <si>
    <t>NWMTdaily2922016</t>
  </si>
  <si>
    <t>NWMTdaily2932016</t>
  </si>
  <si>
    <t>NWMTdaily2942016</t>
  </si>
  <si>
    <t>NWMTdaily2952016</t>
  </si>
  <si>
    <t>NWMTdaily2962016</t>
  </si>
  <si>
    <t>NWMTdaily2972016</t>
  </si>
  <si>
    <t>NWMTdaily2982016</t>
  </si>
  <si>
    <t>NWMTdaily2992016</t>
  </si>
  <si>
    <t>NWMTdaily3002016</t>
  </si>
  <si>
    <t>NWMTdaily3012016</t>
  </si>
  <si>
    <t>NWMTdaily3022016</t>
  </si>
  <si>
    <t>NWMTdaily3032016</t>
  </si>
  <si>
    <t>NWMTdaily3042016</t>
  </si>
  <si>
    <t>NWMTdaily3052016</t>
  </si>
  <si>
    <t>NWMTdaily3062016</t>
  </si>
  <si>
    <t>NWMTdaily3072016</t>
  </si>
  <si>
    <t>NWMTdaily3082016</t>
  </si>
  <si>
    <t>NWMTdaily3092016</t>
  </si>
  <si>
    <t>NWMTdaily3102016</t>
  </si>
  <si>
    <t>NWMTdaily3112016</t>
  </si>
  <si>
    <t>NWMTdaily3122016</t>
  </si>
  <si>
    <t>NWMTdaily3132016</t>
  </si>
  <si>
    <t>NWMTdaily3142016</t>
  </si>
  <si>
    <t>NWMTdaily3152016</t>
  </si>
  <si>
    <t>NWMTdaily3162016</t>
  </si>
  <si>
    <t>NWMTdaily3172016</t>
  </si>
  <si>
    <t>NWMTdaily3182016</t>
  </si>
  <si>
    <t>NWMTdaily3192016</t>
  </si>
  <si>
    <t>NWMTdaily3202016</t>
  </si>
  <si>
    <t>NWMTdaily3212016</t>
  </si>
  <si>
    <t>NWMTdaily3222016</t>
  </si>
  <si>
    <t>NWMTdaily3232016</t>
  </si>
  <si>
    <t>NWMTdaily3242016</t>
  </si>
  <si>
    <t>NWMTdaily3252016</t>
  </si>
  <si>
    <t>NWMTdaily3262016</t>
  </si>
  <si>
    <t>NWMTdaily3272016</t>
  </si>
  <si>
    <t>NWMTdaily3282016</t>
  </si>
  <si>
    <t>NWMTdaily3292016</t>
  </si>
  <si>
    <t>NWMTdaily3302016</t>
  </si>
  <si>
    <t>NWMTdaily3312016</t>
  </si>
  <si>
    <t>NWMTdaily3322016</t>
  </si>
  <si>
    <t>NWMTdaily3332016</t>
  </si>
  <si>
    <t>NWMTdaily3342016</t>
  </si>
  <si>
    <t>NWMTdaily3352016</t>
  </si>
  <si>
    <t>NWMTdaily3362016</t>
  </si>
  <si>
    <t>NWMTdaily3372016</t>
  </si>
  <si>
    <t>NWMTdaily3382016</t>
  </si>
  <si>
    <t>NWMTdaily3392016</t>
  </si>
  <si>
    <t>NWMTdaily3402016</t>
  </si>
  <si>
    <t>NWMTdaily3412016</t>
  </si>
  <si>
    <t>NWMTdaily3422016</t>
  </si>
  <si>
    <t>NWMTdaily3432016</t>
  </si>
  <si>
    <t>NWMTdaily3442016</t>
  </si>
  <si>
    <t>NWMTdaily3452016</t>
  </si>
  <si>
    <t>NWMTdaily3462016</t>
  </si>
  <si>
    <t>NWMTdaily3472016</t>
  </si>
  <si>
    <t>NWMTdaily3482016</t>
  </si>
  <si>
    <t>NWMTdaily3492016</t>
  </si>
  <si>
    <t>NWMTdaily3502016</t>
  </si>
  <si>
    <t>NWMTdaily3512016</t>
  </si>
  <si>
    <t>NWMTdaily3522016</t>
  </si>
  <si>
    <t>NWMTdaily3532016</t>
  </si>
  <si>
    <t>NWMTdaily3542016</t>
  </si>
  <si>
    <t>NWMTdaily3552016</t>
  </si>
  <si>
    <t>NWMTdaily3562016</t>
  </si>
  <si>
    <t>NWMTdaily3572016</t>
  </si>
  <si>
    <t>NWMTdaily3582016</t>
  </si>
  <si>
    <t>NWMTdaily3592016</t>
  </si>
  <si>
    <t>NWMTdaily3602016</t>
  </si>
  <si>
    <t>NWMTdaily3612016</t>
  </si>
  <si>
    <t>NWMTdaily3622016</t>
  </si>
  <si>
    <t>NWMTdaily3632016</t>
  </si>
  <si>
    <t>NWMTdaily3642016</t>
  </si>
  <si>
    <t>NWMTdaily3652016</t>
  </si>
  <si>
    <t>NWMTdaily3662016</t>
  </si>
  <si>
    <t>NWMTdaily0012017</t>
  </si>
  <si>
    <t>NWMTdaily0022017</t>
  </si>
  <si>
    <t>NWMTdaily0032017</t>
  </si>
  <si>
    <t>NWMTdaily0042017</t>
  </si>
  <si>
    <t>NWMTdaily0052017</t>
  </si>
  <si>
    <t>NWMTdaily0062017</t>
  </si>
  <si>
    <t>NWMTdaily0072017</t>
  </si>
  <si>
    <t>NWMTdaily0082017</t>
  </si>
  <si>
    <t>NWMTdaily0092017</t>
  </si>
  <si>
    <t>NWMTdaily0102017</t>
  </si>
  <si>
    <t>NWMTdaily0112017</t>
  </si>
  <si>
    <t>NWMTdaily0122017</t>
  </si>
  <si>
    <t>NWMTdaily0132017</t>
  </si>
  <si>
    <t>NWMTdaily0142017</t>
  </si>
  <si>
    <t>NWMTdaily0152017</t>
  </si>
  <si>
    <t>NWMTdaily0162017</t>
  </si>
  <si>
    <t>NWMTdaily0172017</t>
  </si>
  <si>
    <t>NWMTdaily0182017</t>
  </si>
  <si>
    <t>NWMTdaily0192017</t>
  </si>
  <si>
    <t>NWMTdaily0202017</t>
  </si>
  <si>
    <t>NWMTdaily0212017</t>
  </si>
  <si>
    <t>NWMTdaily0222017</t>
  </si>
  <si>
    <t>NWMTdaily0232017</t>
  </si>
  <si>
    <t>NWMTdaily0242017</t>
  </si>
  <si>
    <t>NWMTdaily0252017</t>
  </si>
  <si>
    <t>NWMTdaily0262017</t>
  </si>
  <si>
    <t>NWMTdaily0272017</t>
  </si>
  <si>
    <t>NWMTdaily0282017</t>
  </si>
  <si>
    <t>NWMTdaily0292017</t>
  </si>
  <si>
    <t>NWMTdaily0302017</t>
  </si>
  <si>
    <t>NWMTdaily0312017</t>
  </si>
  <si>
    <t>NWMTdaily0322017</t>
  </si>
  <si>
    <t>NWMTdaily0332017</t>
  </si>
  <si>
    <t>NWMTdaily0342017</t>
  </si>
  <si>
    <t>NWMTdaily0352017</t>
  </si>
  <si>
    <t>NWMTdaily0362017</t>
  </si>
  <si>
    <t>NWMTdaily0372017</t>
  </si>
  <si>
    <t>NWMTdaily0382017</t>
  </si>
  <si>
    <t>NWMTdaily0392017</t>
  </si>
  <si>
    <t>NWMTdaily0402017</t>
  </si>
  <si>
    <t>NWMTdaily0412017</t>
  </si>
  <si>
    <t>NWMTdaily0422017</t>
  </si>
  <si>
    <t>NWMTdaily0432017</t>
  </si>
  <si>
    <t>NWMTdaily0442017</t>
  </si>
  <si>
    <t>NWMTdaily0452017</t>
  </si>
  <si>
    <t>NWMTdaily0462017</t>
  </si>
  <si>
    <t>NWMTdaily0472017</t>
  </si>
  <si>
    <t>NWMTdaily0482017</t>
  </si>
  <si>
    <t>NWMTdaily0492017</t>
  </si>
  <si>
    <t>NWMTdaily0502017</t>
  </si>
  <si>
    <t>NWMTdaily0512017</t>
  </si>
  <si>
    <t>NWMTdaily0522017</t>
  </si>
  <si>
    <t>NWMTdaily0532017</t>
  </si>
  <si>
    <t>NWMTdaily0542017</t>
  </si>
  <si>
    <t>NWMTdaily0552017</t>
  </si>
  <si>
    <t>NWMTdaily0562017</t>
  </si>
  <si>
    <t>NWMTdaily0572017</t>
  </si>
  <si>
    <t>NWMTdaily0582017</t>
  </si>
  <si>
    <t>NWMTdaily0592017</t>
  </si>
  <si>
    <t>NWMTdaily0602017</t>
  </si>
  <si>
    <t>NWMTdaily0612017</t>
  </si>
  <si>
    <t>NWMTdaily0622017</t>
  </si>
  <si>
    <t>NWMTdaily0632017</t>
  </si>
  <si>
    <t>NWMTdaily0642017</t>
  </si>
  <si>
    <t>NWMTdaily0652017</t>
  </si>
  <si>
    <t>NWMTdaily0662017</t>
  </si>
  <si>
    <t>NWMTdaily0672017</t>
  </si>
  <si>
    <t>NWMTdaily0682017</t>
  </si>
  <si>
    <t>NWMTdaily0692017</t>
  </si>
  <si>
    <t>NWMTdaily0702017</t>
  </si>
  <si>
    <t>NWMTdaily0712017</t>
  </si>
  <si>
    <t>NWMTdaily0722017</t>
  </si>
  <si>
    <t>NWMTdaily0732017</t>
  </si>
  <si>
    <t>NWMTdaily0742017</t>
  </si>
  <si>
    <t>NWMTdaily0752017</t>
  </si>
  <si>
    <t>NWMTdaily0762017</t>
  </si>
  <si>
    <t>NWMTdaily0772017</t>
  </si>
  <si>
    <t>NWMTdaily0782017</t>
  </si>
  <si>
    <t>NWMTdaily0792017</t>
  </si>
  <si>
    <t>NWMTdaily0802017</t>
  </si>
  <si>
    <t>NWMTdaily0812017</t>
  </si>
  <si>
    <t>NWMTdaily0822017</t>
  </si>
  <si>
    <t>NWMTdaily0832017</t>
  </si>
  <si>
    <t>NWMTdaily0842017</t>
  </si>
  <si>
    <t>NWMTdaily0852017</t>
  </si>
  <si>
    <t>NWMTdaily0862017</t>
  </si>
  <si>
    <t>NWMTdaily0872017</t>
  </si>
  <si>
    <t>NWMTdaily0882017</t>
  </si>
  <si>
    <t>NWMTdaily0892017</t>
  </si>
  <si>
    <t>NWMTdaily0902017</t>
  </si>
  <si>
    <t>NWMTdaily0912017</t>
  </si>
  <si>
    <t>NWMTdaily0922017</t>
  </si>
  <si>
    <t>NWMTdaily0932017</t>
  </si>
  <si>
    <t>NWMTdaily0942017</t>
  </si>
  <si>
    <t>NWMTdaily0952017</t>
  </si>
  <si>
    <t>NWMTdaily0962017</t>
  </si>
  <si>
    <t>NWMTdaily0972017</t>
  </si>
  <si>
    <t>NWMTdaily0982017</t>
  </si>
  <si>
    <t>NWMTdaily0992017</t>
  </si>
  <si>
    <t>NWMTdaily1002017</t>
  </si>
  <si>
    <t>NWMTdaily1012017</t>
  </si>
  <si>
    <t>NWMTdaily1022017</t>
  </si>
  <si>
    <t>NWMTdaily1032017</t>
  </si>
  <si>
    <t>NWMTdaily1042017</t>
  </si>
  <si>
    <t>NWMTdaily1052017</t>
  </si>
  <si>
    <t>NWMTdaily1062017</t>
  </si>
  <si>
    <t>NWMTdaily1072017</t>
  </si>
  <si>
    <t>NWMTdaily1082017</t>
  </si>
  <si>
    <t>NWMTdaily1092017</t>
  </si>
  <si>
    <t>NWMTdaily1102017</t>
  </si>
  <si>
    <t>NWMTdaily1112017</t>
  </si>
  <si>
    <t>NWMTdaily1122017</t>
  </si>
  <si>
    <t>NWMTdaily1132017</t>
  </si>
  <si>
    <t>NWMTdaily1142017</t>
  </si>
  <si>
    <t>NWMTdaily1152017</t>
  </si>
  <si>
    <t>NWMTdaily1162017</t>
  </si>
  <si>
    <t>NWMTdaily1172017</t>
  </si>
  <si>
    <t>NWMTdaily1182017</t>
  </si>
  <si>
    <t>NWMTdaily1192017</t>
  </si>
  <si>
    <t>NWMTdaily1202017</t>
  </si>
  <si>
    <t>NWMTdaily1212017</t>
  </si>
  <si>
    <t>NWMTdaily1222017</t>
  </si>
  <si>
    <t>NWMTdaily1232017</t>
  </si>
  <si>
    <t>NWMTdaily1242017</t>
  </si>
  <si>
    <t>NWMTdaily1252017</t>
  </si>
  <si>
    <t>NWMTdaily1262017</t>
  </si>
  <si>
    <t>NWMTdaily1272017</t>
  </si>
  <si>
    <t>NWMTdaily1282017</t>
  </si>
  <si>
    <t>NWMTdaily1292017</t>
  </si>
  <si>
    <t>NWMTdaily1302017</t>
  </si>
  <si>
    <t>NWMTdaily1312017</t>
  </si>
  <si>
    <t>NWMTdaily1322017</t>
  </si>
  <si>
    <t>NWMTdaily1332017</t>
  </si>
  <si>
    <t>NWMTdaily1342017</t>
  </si>
  <si>
    <t>NWMTdaily1352017</t>
  </si>
  <si>
    <t>NWMTdaily1362017</t>
  </si>
  <si>
    <t>NWMTdaily1372017</t>
  </si>
  <si>
    <t>NWMTdaily1382017</t>
  </si>
  <si>
    <t>NWMTdaily1392017</t>
  </si>
  <si>
    <t>NWMTdaily1402017</t>
  </si>
  <si>
    <t>NWMTdaily1412017</t>
  </si>
  <si>
    <t>NWMTdaily1422017</t>
  </si>
  <si>
    <t>NWMTdaily1432017</t>
  </si>
  <si>
    <t>NWMTdaily1442017</t>
  </si>
  <si>
    <t>NWMTdaily1452017</t>
  </si>
  <si>
    <t>NWMTdaily1462017</t>
  </si>
  <si>
    <t>NWMTdaily1472017</t>
  </si>
  <si>
    <t>NWMTdaily1482017</t>
  </si>
  <si>
    <t>NWMTdaily1492017</t>
  </si>
  <si>
    <t>NWMTdaily1502017</t>
  </si>
  <si>
    <t>NWMTdaily1512017</t>
  </si>
  <si>
    <t>NWMTdaily1522017</t>
  </si>
  <si>
    <t>NWMTdaily1532017</t>
  </si>
  <si>
    <t>NWMTdaily1542017</t>
  </si>
  <si>
    <t>NWMTdaily1552017</t>
  </si>
  <si>
    <t>NWMTdaily1562017</t>
  </si>
  <si>
    <t>NWMTdaily1572017</t>
  </si>
  <si>
    <t>NWMTdaily1582017</t>
  </si>
  <si>
    <t>NWMTdaily1592017</t>
  </si>
  <si>
    <t>NWMTdaily1602017</t>
  </si>
  <si>
    <t>NWMTdaily1612017</t>
  </si>
  <si>
    <t>NWMTdaily1622017</t>
  </si>
  <si>
    <t>NWMTdaily1632017</t>
  </si>
  <si>
    <t>NWMTdaily1642017</t>
  </si>
  <si>
    <t>NWMTdaily1652017</t>
  </si>
  <si>
    <t>NWMTdaily1662017</t>
  </si>
  <si>
    <t>NWMTdaily1672017</t>
  </si>
  <si>
    <t>NWMTdaily1682017</t>
  </si>
  <si>
    <t>NWMTdaily1692017</t>
  </si>
  <si>
    <t>NWMTdaily1702017</t>
  </si>
  <si>
    <t>NWMTdaily1712017</t>
  </si>
  <si>
    <t>NWMTdaily1722017</t>
  </si>
  <si>
    <t>NWMTdaily1732017</t>
  </si>
  <si>
    <t>NWMTdaily1742017</t>
  </si>
  <si>
    <t>NWMTdaily1752017</t>
  </si>
  <si>
    <t>NWMTdaily1762017</t>
  </si>
  <si>
    <t>NWMTdaily1772017</t>
  </si>
  <si>
    <t>NWMTdaily1782017</t>
  </si>
  <si>
    <t>NWMTdaily1792017</t>
  </si>
  <si>
    <t>NWMTdaily1802017</t>
  </si>
  <si>
    <t>NWMTdaily1812017</t>
  </si>
  <si>
    <t>NWMTdaily1822017</t>
  </si>
  <si>
    <t>NWMTdaily1832017</t>
  </si>
  <si>
    <t>NWMTdaily1842017</t>
  </si>
  <si>
    <t>NWMTdaily1852017</t>
  </si>
  <si>
    <t>NWMTdaily1862017</t>
  </si>
  <si>
    <t>NWMTdaily1872017</t>
  </si>
  <si>
    <t>NWMTdaily1882017</t>
  </si>
  <si>
    <t>NWMTdaily1892017</t>
  </si>
  <si>
    <t>NWMTdaily1902017</t>
  </si>
  <si>
    <t>NWMTdaily1912017</t>
  </si>
  <si>
    <t>NWMTdaily1922017</t>
  </si>
  <si>
    <t>NWMTdaily1932017</t>
  </si>
  <si>
    <t>NWMTdaily1942017</t>
  </si>
  <si>
    <t>NWMTdaily1952017</t>
  </si>
  <si>
    <t>NWMTdaily1962017</t>
  </si>
  <si>
    <t>NWMTdaily1972017</t>
  </si>
  <si>
    <t>NWMTdaily1982017</t>
  </si>
  <si>
    <t>NWMTdaily1992017</t>
  </si>
  <si>
    <t>NWMTdaily2002017</t>
  </si>
  <si>
    <t>NWMTdaily2012017</t>
  </si>
  <si>
    <t>NWMTdaily2022017</t>
  </si>
  <si>
    <t>NWMTdaily2032017</t>
  </si>
  <si>
    <t>NWMTdaily2042017</t>
  </si>
  <si>
    <t>NWMTdaily2052017</t>
  </si>
  <si>
    <t>NWMTdaily2062017</t>
  </si>
  <si>
    <t>NWMTdaily2072017</t>
  </si>
  <si>
    <t>NWMTdaily2082017</t>
  </si>
  <si>
    <t>NWMTdaily2092017</t>
  </si>
  <si>
    <t>NWMTdaily2102017</t>
  </si>
  <si>
    <t>NWMTdaily2112017</t>
  </si>
  <si>
    <t>NWMTdaily2122017</t>
  </si>
  <si>
    <t>NWMTdaily2132017</t>
  </si>
  <si>
    <t>NWMTdaily2142017</t>
  </si>
  <si>
    <t>NWMTdaily2152017</t>
  </si>
  <si>
    <t>NWMTdaily2162017</t>
  </si>
  <si>
    <t>NWMTdaily2172017</t>
  </si>
  <si>
    <t>NWMTdaily2182017</t>
  </si>
  <si>
    <t>NWMTdaily2192017</t>
  </si>
  <si>
    <t>NWMTdaily2202017</t>
  </si>
  <si>
    <t>NWMTdaily2212017</t>
  </si>
  <si>
    <t>NWMTdaily2222017</t>
  </si>
  <si>
    <t>NWMTdaily2232017</t>
  </si>
  <si>
    <t>NWMTdaily2242017</t>
  </si>
  <si>
    <t>NWMTdaily2252017</t>
  </si>
  <si>
    <t>NWMTdaily2262017</t>
  </si>
  <si>
    <t>NWMTdaily2272017</t>
  </si>
  <si>
    <t>NWMTdaily2282017</t>
  </si>
  <si>
    <t>NWMTdaily2292017</t>
  </si>
  <si>
    <t>NWMTdaily2302017</t>
  </si>
  <si>
    <t>NWMTdaily2312017</t>
  </si>
  <si>
    <t>NWMTdaily2322017</t>
  </si>
  <si>
    <t>NWMTdaily2332017</t>
  </si>
  <si>
    <t>NWMTdaily2342017</t>
  </si>
  <si>
    <t>NWMTdaily2352017</t>
  </si>
  <si>
    <t>NWMTdaily2362017</t>
  </si>
  <si>
    <t>NWMTdaily2372017</t>
  </si>
  <si>
    <t>NWMTdaily2382017</t>
  </si>
  <si>
    <t>NWMTdaily2392017</t>
  </si>
  <si>
    <t>NWMTdaily2402017</t>
  </si>
  <si>
    <t>NWMTdaily2412017</t>
  </si>
  <si>
    <t>NWMTdaily2422017</t>
  </si>
  <si>
    <t>NWMTdaily2432017</t>
  </si>
  <si>
    <t>NWMTdaily2442017</t>
  </si>
  <si>
    <t>NWMTdaily2452017</t>
  </si>
  <si>
    <t>NWMTdaily2462017</t>
  </si>
  <si>
    <t>NWMTdaily2472017</t>
  </si>
  <si>
    <t>NWMTdaily2482017</t>
  </si>
  <si>
    <t>NWMTdaily2492017</t>
  </si>
  <si>
    <t>NWMTdaily2502017</t>
  </si>
  <si>
    <t>NWMTdaily2512017</t>
  </si>
  <si>
    <t>NWMTdaily2522017</t>
  </si>
  <si>
    <t>NWMTdaily2532017</t>
  </si>
  <si>
    <t>NWMTdaily2542017</t>
  </si>
  <si>
    <t>NWMTdaily2552017</t>
  </si>
  <si>
    <t>NWMTdaily2562017</t>
  </si>
  <si>
    <t>NWMTdaily2572017</t>
  </si>
  <si>
    <t>NWMTdaily2582017</t>
  </si>
  <si>
    <t>NWMTdaily2592017</t>
  </si>
  <si>
    <t>NWMTdaily2602017</t>
  </si>
  <si>
    <t>NWMTdaily2612017</t>
  </si>
  <si>
    <t>NWMTdaily2622017</t>
  </si>
  <si>
    <t>NWMTdaily2632017</t>
  </si>
  <si>
    <t>NWMTdaily2642017</t>
  </si>
  <si>
    <t>NWMTdaily2652017</t>
  </si>
  <si>
    <t>NWMTdaily2662017</t>
  </si>
  <si>
    <t>NWMTdaily2672017</t>
  </si>
  <si>
    <t>NWMTdaily2682017</t>
  </si>
  <si>
    <t>NWMTdaily2692017</t>
  </si>
  <si>
    <t>NWMTdaily2702017</t>
  </si>
  <si>
    <t>NWMTdaily2712017</t>
  </si>
  <si>
    <t>NWMTdaily2722017</t>
  </si>
  <si>
    <t>NWMTdaily2732017</t>
  </si>
  <si>
    <t>NWMTdaily2742017</t>
  </si>
  <si>
    <t>NWMTdaily2752017</t>
  </si>
  <si>
    <t>NWMTdaily2762017</t>
  </si>
  <si>
    <t>NWMTdaily2772017</t>
  </si>
  <si>
    <t>NWMTdaily2782017</t>
  </si>
  <si>
    <t>NWMTdaily2792017</t>
  </si>
  <si>
    <t>NWMTdaily2802017</t>
  </si>
  <si>
    <t>NWMTdaily2812017</t>
  </si>
  <si>
    <t>NWMTdaily2822017</t>
  </si>
  <si>
    <t>NWMTdaily2832017</t>
  </si>
  <si>
    <t>NWMTdaily2842017</t>
  </si>
  <si>
    <t>NWMTdaily2852017</t>
  </si>
  <si>
    <t>NWMTdaily2862017</t>
  </si>
  <si>
    <t>NWMTdaily2872017</t>
  </si>
  <si>
    <t>NWMTdaily2882017</t>
  </si>
  <si>
    <t>NWMTdaily2892017</t>
  </si>
  <si>
    <t>NWMTdaily2902017</t>
  </si>
  <si>
    <t>NWMTdaily2912017</t>
  </si>
  <si>
    <t>NWMTdaily2922017</t>
  </si>
  <si>
    <t>NWMTdaily2932017</t>
  </si>
  <si>
    <t>NWMTdaily2942017</t>
  </si>
  <si>
    <t>NWMTdaily2952017</t>
  </si>
  <si>
    <t>NWMTdaily2962017</t>
  </si>
  <si>
    <t>NWMTdaily2972017</t>
  </si>
  <si>
    <t>NWMTdaily2982017</t>
  </si>
  <si>
    <t>NWMTdaily2992017</t>
  </si>
  <si>
    <t>NWMTdaily3002017</t>
  </si>
  <si>
    <t>NWMTdaily3012017</t>
  </si>
  <si>
    <t>NWMTdaily3022017</t>
  </si>
  <si>
    <t>NWMTdaily3032017</t>
  </si>
  <si>
    <t>NWMTdaily3042017</t>
  </si>
  <si>
    <t>NWMTdaily3052017</t>
  </si>
  <si>
    <t>NWMTdaily3062017</t>
  </si>
  <si>
    <t>NWMTdaily3072017</t>
  </si>
  <si>
    <t>NWMTdaily3082017</t>
  </si>
  <si>
    <t>NWMTdaily3092017</t>
  </si>
  <si>
    <t>NWMTdaily3102017</t>
  </si>
  <si>
    <t>NWMTdaily3112017</t>
  </si>
  <si>
    <t>NWMTdaily3122017</t>
  </si>
  <si>
    <t>NWMTdaily3132017</t>
  </si>
  <si>
    <t>NWMTdaily3142017</t>
  </si>
  <si>
    <t>NWMTdaily3152017</t>
  </si>
  <si>
    <t>NWMTdaily3162017</t>
  </si>
  <si>
    <t>NWMTdaily3172017</t>
  </si>
  <si>
    <t>NWMTdaily3182017</t>
  </si>
  <si>
    <t>NWMTdaily3192017</t>
  </si>
  <si>
    <t>NWMTdaily3202017</t>
  </si>
  <si>
    <t>NWMTdaily3212017</t>
  </si>
  <si>
    <t>NWMTdaily3222017</t>
  </si>
  <si>
    <t>NWMTdaily3232017</t>
  </si>
  <si>
    <t>NWMTdaily3242017</t>
  </si>
  <si>
    <t>NWMTdaily3252017</t>
  </si>
  <si>
    <t>NWMTdaily3262017</t>
  </si>
  <si>
    <t>NWMTdaily3272017</t>
  </si>
  <si>
    <t>NWMTdaily3282017</t>
  </si>
  <si>
    <t>NWMTdaily3292017</t>
  </si>
  <si>
    <t>NWMTdaily3302017</t>
  </si>
  <si>
    <t>NWMTdaily3312017</t>
  </si>
  <si>
    <t>NWMTdaily3322017</t>
  </si>
  <si>
    <t>NWMTdaily3332017</t>
  </si>
  <si>
    <t>NWMTdaily3342017</t>
  </si>
  <si>
    <t>NWMTdaily3352017</t>
  </si>
  <si>
    <t>NWMTdaily3362017</t>
  </si>
  <si>
    <t>NWMTdaily3372017</t>
  </si>
  <si>
    <t>NWMTdaily3382017</t>
  </si>
  <si>
    <t>NWMTdaily3392017</t>
  </si>
  <si>
    <t>NWMTdaily3402017</t>
  </si>
  <si>
    <t>NWMTdaily3412017</t>
  </si>
  <si>
    <t>NWMTdaily3422017</t>
  </si>
  <si>
    <t>NWMTdaily3432017</t>
  </si>
  <si>
    <t>NWMTdaily3442017</t>
  </si>
  <si>
    <t>NWMTdaily3452017</t>
  </si>
  <si>
    <t>NWMTdaily3462017</t>
  </si>
  <si>
    <t>NWMTdaily3472017</t>
  </si>
  <si>
    <t>NWMTdaily3482017</t>
  </si>
  <si>
    <t>NWMTdaily3492017</t>
  </si>
  <si>
    <t>NWMTdaily3502017</t>
  </si>
  <si>
    <t>NWMTdaily3512017</t>
  </si>
  <si>
    <t>NWMTdaily3522017</t>
  </si>
  <si>
    <t>NWMTdaily3532017</t>
  </si>
  <si>
    <t>NWMTdaily3542017</t>
  </si>
  <si>
    <t>NWMTdaily3552017</t>
  </si>
  <si>
    <t>NWMTdaily3562017</t>
  </si>
  <si>
    <t>NWMTdaily3572017</t>
  </si>
  <si>
    <t>NWMTdaily3582017</t>
  </si>
  <si>
    <t>NWMTdaily3592017</t>
  </si>
  <si>
    <t>NWMTdaily3602017</t>
  </si>
  <si>
    <t>NWMTdaily3612017</t>
  </si>
  <si>
    <t>NWMTdaily3622017</t>
  </si>
  <si>
    <t>NWMTdaily3632017</t>
  </si>
  <si>
    <t>NWMTdaily3642017</t>
  </si>
  <si>
    <t>NWMTdaily3652017</t>
  </si>
  <si>
    <t>NWMTdaily0012018</t>
  </si>
  <si>
    <t>NWMTdaily0022018</t>
  </si>
  <si>
    <t>NWMTdaily0032018</t>
  </si>
  <si>
    <t>NWMTdaily0042018</t>
  </si>
  <si>
    <t>NWMTdaily0052018</t>
  </si>
  <si>
    <t>NWMTdaily0062018</t>
  </si>
  <si>
    <t>NWMTdaily0072018</t>
  </si>
  <si>
    <t>NWMTdaily0082018</t>
  </si>
  <si>
    <t>NWMTdaily0092018</t>
  </si>
  <si>
    <t>NWMTdaily0102018</t>
  </si>
  <si>
    <t>NWMTdaily0112018</t>
  </si>
  <si>
    <t>NWMTdaily0122018</t>
  </si>
  <si>
    <t>NWMTdaily0132018</t>
  </si>
  <si>
    <t>NWMTdaily0142018</t>
  </si>
  <si>
    <t>NWMTdaily0152018</t>
  </si>
  <si>
    <t>NWMTdaily0162018</t>
  </si>
  <si>
    <t>NWMTdaily0172018</t>
  </si>
  <si>
    <t>NWMTdaily0182018</t>
  </si>
  <si>
    <t>NWMTdaily0192018</t>
  </si>
  <si>
    <t>NWMTdaily0202018</t>
  </si>
  <si>
    <t>NWMTdaily0212018</t>
  </si>
  <si>
    <t>NWMTdaily0222018</t>
  </si>
  <si>
    <t>NWMTdaily0232018</t>
  </si>
  <si>
    <t>NWMTdaily0242018</t>
  </si>
  <si>
    <t>NWMTdaily0252018</t>
  </si>
  <si>
    <t>NWMTdaily0262018</t>
  </si>
  <si>
    <t>NWMTdaily0272018</t>
  </si>
  <si>
    <t>NWMTdaily0282018</t>
  </si>
  <si>
    <t>NWMTdaily0292018</t>
  </si>
  <si>
    <t>NWMTdaily0302018</t>
  </si>
  <si>
    <t>NWMTdaily0312018</t>
  </si>
  <si>
    <t>NWMTdaily0322018</t>
  </si>
  <si>
    <t>NWMTdaily0332018</t>
  </si>
  <si>
    <t>NWMTdaily0342018</t>
  </si>
  <si>
    <t>NWMTdaily0352018</t>
  </si>
  <si>
    <t>NWMTdaily0362018</t>
  </si>
  <si>
    <t>NWMTdaily0372018</t>
  </si>
  <si>
    <t>NWMTdaily0382018</t>
  </si>
  <si>
    <t>NWMTdaily0392018</t>
  </si>
  <si>
    <t>NWMTdaily0402018</t>
  </si>
  <si>
    <t>NWMTdaily0412018</t>
  </si>
  <si>
    <t>NWMTdaily0422018</t>
  </si>
  <si>
    <t>NWMTdaily0432018</t>
  </si>
  <si>
    <t>NWMTdaily0442018</t>
  </si>
  <si>
    <t>NWMTdaily0452018</t>
  </si>
  <si>
    <t>NWMTdaily0462018</t>
  </si>
  <si>
    <t>NWMTdaily0472018</t>
  </si>
  <si>
    <t>NWMTdaily0482018</t>
  </si>
  <si>
    <t>NWMTdaily0492018</t>
  </si>
  <si>
    <t>NWMTdaily0502018</t>
  </si>
  <si>
    <t>NWMTdaily0512018</t>
  </si>
  <si>
    <t>NWMTdaily0522018</t>
  </si>
  <si>
    <t>NWMTdaily0532018</t>
  </si>
  <si>
    <t>NWMTdaily0542018</t>
  </si>
  <si>
    <t>NWMTdaily0552018</t>
  </si>
  <si>
    <t>NWMTdaily0562018</t>
  </si>
  <si>
    <t>NWMTdaily0572018</t>
  </si>
  <si>
    <t>NWMTdaily0582018</t>
  </si>
  <si>
    <t>NWMTdaily0592018</t>
  </si>
  <si>
    <t>NWMTdaily0602018</t>
  </si>
  <si>
    <t>NWMTdaily0612018</t>
  </si>
  <si>
    <t>NWMTdaily0622018</t>
  </si>
  <si>
    <t>NWMTdaily0632018</t>
  </si>
  <si>
    <t>NWMTdaily0642018</t>
  </si>
  <si>
    <t>NWMTdaily0652018</t>
  </si>
  <si>
    <t>NWMTdaily0662018</t>
  </si>
  <si>
    <t>NWMTdaily0672018</t>
  </si>
  <si>
    <t>NWMTdaily0682018</t>
  </si>
  <si>
    <t>NWMTdaily0692018</t>
  </si>
  <si>
    <t>NWMTdaily0702018</t>
  </si>
  <si>
    <t>NWMTdaily0712018</t>
  </si>
  <si>
    <t>NWMTdaily0722018</t>
  </si>
  <si>
    <t>NWMTdaily0732018</t>
  </si>
  <si>
    <t>NWMTdaily0742018</t>
  </si>
  <si>
    <t>NWMTdaily0752018</t>
  </si>
  <si>
    <t>NWMTdaily0762018</t>
  </si>
  <si>
    <t>NWMTdaily0772018</t>
  </si>
  <si>
    <t>NWMTdaily0782018</t>
  </si>
  <si>
    <t>NWMTdaily0792018</t>
  </si>
  <si>
    <t>NWMTdaily0802018</t>
  </si>
  <si>
    <t>NWMTdaily0812018</t>
  </si>
  <si>
    <t>NWMTdaily0822018</t>
  </si>
  <si>
    <t>NWMTdaily0832018</t>
  </si>
  <si>
    <t>NWMTdaily0842018</t>
  </si>
  <si>
    <t>NWMTdaily0852018</t>
  </si>
  <si>
    <t>NWMTdaily0862018</t>
  </si>
  <si>
    <t>NWMTdaily0872018</t>
  </si>
  <si>
    <t>NWMTdaily0882018</t>
  </si>
  <si>
    <t>NWMTdaily0892018</t>
  </si>
  <si>
    <t>NWMTdaily0902018</t>
  </si>
  <si>
    <t>NWMTdaily0912018</t>
  </si>
  <si>
    <t>NWMTdaily0922018</t>
  </si>
  <si>
    <t>NWMTdaily0932018</t>
  </si>
  <si>
    <t>NWMTdaily0942018</t>
  </si>
  <si>
    <t>NWMTdaily0952018</t>
  </si>
  <si>
    <t>NWMTdaily0962018</t>
  </si>
  <si>
    <t>NWMTdaily0972018</t>
  </si>
  <si>
    <t>NWMTdaily0982018</t>
  </si>
  <si>
    <t>NWMTdaily0992018</t>
  </si>
  <si>
    <t>NWMTdaily1002018</t>
  </si>
  <si>
    <t>NWMTdaily1012018</t>
  </si>
  <si>
    <t>NWMTdaily1022018</t>
  </si>
  <si>
    <t>NWMTdaily1032018</t>
  </si>
  <si>
    <t>NWMTdaily1042018</t>
  </si>
  <si>
    <t>NWMTdaily1052018</t>
  </si>
  <si>
    <t>NWMTdaily1062018</t>
  </si>
  <si>
    <t>NWMTdaily1072018</t>
  </si>
  <si>
    <t>NWMTdaily1082018</t>
  </si>
  <si>
    <t>NWMTdaily1092018</t>
  </si>
  <si>
    <t>NWMTdaily1102018</t>
  </si>
  <si>
    <t>NWMTdaily1112018</t>
  </si>
  <si>
    <t>NWMTdaily1122018</t>
  </si>
  <si>
    <t>NWMTdaily1132018</t>
  </si>
  <si>
    <t>NWMTdaily1142018</t>
  </si>
  <si>
    <t>NWMTdaily1152018</t>
  </si>
  <si>
    <t>NWMTdaily1162018</t>
  </si>
  <si>
    <t>NWMTdaily1172018</t>
  </si>
  <si>
    <t>NWMTdaily1182018</t>
  </si>
  <si>
    <t>NWMTdaily1192018</t>
  </si>
  <si>
    <t>NWMTdaily1202018</t>
  </si>
  <si>
    <t>NWMTdaily1212018</t>
  </si>
  <si>
    <t>NWMTdaily1222018</t>
  </si>
  <si>
    <t>NWMTdaily1232018</t>
  </si>
  <si>
    <t>NWMTdaily1242018</t>
  </si>
  <si>
    <t>NWMTdaily1252018</t>
  </si>
  <si>
    <t>NWMTdaily1262018</t>
  </si>
  <si>
    <t>NWMTdaily1272018</t>
  </si>
  <si>
    <t>NWMTdaily1282018</t>
  </si>
  <si>
    <t>NWMTdaily1292018</t>
  </si>
  <si>
    <t>NWMTdaily1302018</t>
  </si>
  <si>
    <t>NWMTdaily1312018</t>
  </si>
  <si>
    <t>NWMTdaily1322018</t>
  </si>
  <si>
    <t>NWMTdaily1332018</t>
  </si>
  <si>
    <t>NWMTdaily1342018</t>
  </si>
  <si>
    <t>NWMTdaily1352018</t>
  </si>
  <si>
    <t>NWMTdaily1362018</t>
  </si>
  <si>
    <t>NWMTdaily1372018</t>
  </si>
  <si>
    <t>NWMTdaily1382018</t>
  </si>
  <si>
    <t>NWMTdaily1392018</t>
  </si>
  <si>
    <t>NWMTdaily1402018</t>
  </si>
  <si>
    <t>NWMTdaily1412018</t>
  </si>
  <si>
    <t>NWMTdaily1422018</t>
  </si>
  <si>
    <t>NWMTdaily1432018</t>
  </si>
  <si>
    <t>NWMTdaily1442018</t>
  </si>
  <si>
    <t>NWMTdaily1452018</t>
  </si>
  <si>
    <t>NWMTdaily1462018</t>
  </si>
  <si>
    <t>NWMTdaily1472018</t>
  </si>
  <si>
    <t>NWMTdaily1482018</t>
  </si>
  <si>
    <t>NWMTdaily1492018</t>
  </si>
  <si>
    <t>NWMTdaily1502018</t>
  </si>
  <si>
    <t>NWMTdaily1512018</t>
  </si>
  <si>
    <t>NWMTdaily1522018</t>
  </si>
  <si>
    <t>NWMTdaily1532018</t>
  </si>
  <si>
    <t>NWMTdaily1542018</t>
  </si>
  <si>
    <t>NWMTdaily1552018</t>
  </si>
  <si>
    <t>NWMTdaily1562018</t>
  </si>
  <si>
    <t>NWMTdaily1572018</t>
  </si>
  <si>
    <t>NWMTdaily1582018</t>
  </si>
  <si>
    <t>NWMTdaily1592018</t>
  </si>
  <si>
    <t>NWMTdaily1602018</t>
  </si>
  <si>
    <t>NWMTdaily1612018</t>
  </si>
  <si>
    <t>NWMTdaily1622018</t>
  </si>
  <si>
    <t>NWMTdaily1632018</t>
  </si>
  <si>
    <t>NWMTdaily1642018</t>
  </si>
  <si>
    <t>NWMTdaily1652018</t>
  </si>
  <si>
    <t>NWMTdaily1662018</t>
  </si>
  <si>
    <t>NWMTdaily1672018</t>
  </si>
  <si>
    <t>NWMTdaily1682018</t>
  </si>
  <si>
    <t>NWMTdaily1692018</t>
  </si>
  <si>
    <t>NWMTdaily1702018</t>
  </si>
  <si>
    <t>NWMTdaily1712018</t>
  </si>
  <si>
    <t>NWMTdaily1722018</t>
  </si>
  <si>
    <t>NWMTdaily1732018</t>
  </si>
  <si>
    <t>NWMTdaily1742018</t>
  </si>
  <si>
    <t>NWMTdaily1752018</t>
  </si>
  <si>
    <t>NWMTdaily1762018</t>
  </si>
  <si>
    <t>NWMTdaily1772018</t>
  </si>
  <si>
    <t>NWMTdaily1782018</t>
  </si>
  <si>
    <t>NWMTdaily1792018</t>
  </si>
  <si>
    <t>NWMTdaily1802018</t>
  </si>
  <si>
    <t>NWMTdaily1812018</t>
  </si>
  <si>
    <t>NWMTdaily1822018</t>
  </si>
  <si>
    <t>NWMTdaily1832018</t>
  </si>
  <si>
    <t>NWMTdaily1842018</t>
  </si>
  <si>
    <t>NWMTdaily1852018</t>
  </si>
  <si>
    <t>NWMTdaily1862018</t>
  </si>
  <si>
    <t>NWMTdaily1872018</t>
  </si>
  <si>
    <t>NWMTdaily1882018</t>
  </si>
  <si>
    <t>NWMTdaily1892018</t>
  </si>
  <si>
    <t>NWMTdaily1902018</t>
  </si>
  <si>
    <t>NWMTdaily1912018</t>
  </si>
  <si>
    <t>NWMTdaily1922018</t>
  </si>
  <si>
    <t>NWMTdaily1932018</t>
  </si>
  <si>
    <t>NWMTdaily1942018</t>
  </si>
  <si>
    <t>NWMTdaily1952018</t>
  </si>
  <si>
    <t>NWMTdaily1962018</t>
  </si>
  <si>
    <t>NWMTdaily1972018</t>
  </si>
  <si>
    <t>NWMTdaily1982018</t>
  </si>
  <si>
    <t>NWMTdaily1992018</t>
  </si>
  <si>
    <t>NWMTdaily2002018</t>
  </si>
  <si>
    <t>NWMTdaily2012018</t>
  </si>
  <si>
    <t>NWMTdaily2022018</t>
  </si>
  <si>
    <t>NWMTdaily2032018</t>
  </si>
  <si>
    <t>NWMTdaily2042018</t>
  </si>
  <si>
    <t>NWMTdaily2052018</t>
  </si>
  <si>
    <t>NWMTdaily2062018</t>
  </si>
  <si>
    <t>NWMTdaily2072018</t>
  </si>
  <si>
    <t>NWMTdaily2082018</t>
  </si>
  <si>
    <t>NWMTdaily2092018</t>
  </si>
  <si>
    <t>NWMTdaily2102018</t>
  </si>
  <si>
    <t>NWMTdaily2112018</t>
  </si>
  <si>
    <t>NWMTdaily2122018</t>
  </si>
  <si>
    <t>NWMTdaily2132018</t>
  </si>
  <si>
    <t>NWMTdaily2142018</t>
  </si>
  <si>
    <t>NWMTdaily2152018</t>
  </si>
  <si>
    <t>NWMTdaily2162018</t>
  </si>
  <si>
    <t>NWMTdaily2172018</t>
  </si>
  <si>
    <t>NWMTdaily2182018</t>
  </si>
  <si>
    <t>NWMTdaily2192018</t>
  </si>
  <si>
    <t>NWMTdaily2202018</t>
  </si>
  <si>
    <t>NWMTdaily2212018</t>
  </si>
  <si>
    <t>NWMTdaily2222018</t>
  </si>
  <si>
    <t>NWMTdaily2232018</t>
  </si>
  <si>
    <t>NWMTdaily2242018</t>
  </si>
  <si>
    <t>NWMTdaily2252018</t>
  </si>
  <si>
    <t>NWMTdaily2262018</t>
  </si>
  <si>
    <t>NWMTdaily2272018</t>
  </si>
  <si>
    <t>NWMTdaily2282018</t>
  </si>
  <si>
    <t>NWMTdaily2292018</t>
  </si>
  <si>
    <t>NWMTdaily2302018</t>
  </si>
  <si>
    <t>NWMTdaily2312018</t>
  </si>
  <si>
    <t>NWMTdaily2322018</t>
  </si>
  <si>
    <t>NWMTdaily2332018</t>
  </si>
  <si>
    <t>NWMTdaily2342018</t>
  </si>
  <si>
    <t>NWMTdaily2352018</t>
  </si>
  <si>
    <t>NWMTdaily2362018</t>
  </si>
  <si>
    <t>NWMTdaily2372018</t>
  </si>
  <si>
    <t>NWMTdaily2382018</t>
  </si>
  <si>
    <t>NWMTdaily2392018</t>
  </si>
  <si>
    <t>NWMTdaily2402018</t>
  </si>
  <si>
    <t>NWMTdaily2412018</t>
  </si>
  <si>
    <t>NWMTdaily2422018</t>
  </si>
  <si>
    <t>NWMTdaily2432018</t>
  </si>
  <si>
    <t>NWMTdaily2442018</t>
  </si>
  <si>
    <t>NWMTdaily2452018</t>
  </si>
  <si>
    <t>NWMTdaily2462018</t>
  </si>
  <si>
    <t>NWMTdaily2472018</t>
  </si>
  <si>
    <t>NWMTdaily2482018</t>
  </si>
  <si>
    <t>NWMTdaily2492018</t>
  </si>
  <si>
    <t>NWMTdaily2502018</t>
  </si>
  <si>
    <t>NWMTdaily2512018</t>
  </si>
  <si>
    <t>NWMTdaily2522018</t>
  </si>
  <si>
    <t>NWMTdaily2532018</t>
  </si>
  <si>
    <t>NWMTdaily2542018</t>
  </si>
  <si>
    <t>NWMTdaily2552018</t>
  </si>
  <si>
    <t>NWMTdaily2562018</t>
  </si>
  <si>
    <t>NWMTdaily2572018</t>
  </si>
  <si>
    <t>NWMTdaily2582018</t>
  </si>
  <si>
    <t>NWMTdaily2592018</t>
  </si>
  <si>
    <t>NWMTdaily2602018</t>
  </si>
  <si>
    <t>NWMTdaily2612018</t>
  </si>
  <si>
    <t>NWMTdaily2622018</t>
  </si>
  <si>
    <t>NWMTdaily2632018</t>
  </si>
  <si>
    <t>NWMTdaily2642018</t>
  </si>
  <si>
    <t>NWMTdaily2652018</t>
  </si>
  <si>
    <t>NWMTdaily2662018</t>
  </si>
  <si>
    <t>NWMTdaily2672018</t>
  </si>
  <si>
    <t>NWMTdaily2682018</t>
  </si>
  <si>
    <t>NWMTdaily2692018</t>
  </si>
  <si>
    <t>NWMTdaily2702018</t>
  </si>
  <si>
    <t>NWMTdaily2712018</t>
  </si>
  <si>
    <t>NWMTdaily2722018</t>
  </si>
  <si>
    <t>NWMTdaily2732018</t>
  </si>
  <si>
    <t>NWMTdaily2742018</t>
  </si>
  <si>
    <t>NWMTdaily2752018</t>
  </si>
  <si>
    <t>NWMTdaily2762018</t>
  </si>
  <si>
    <t>NWMTdaily2772018</t>
  </si>
  <si>
    <t>NWMTdaily2782018</t>
  </si>
  <si>
    <t>NWMTdaily2792018</t>
  </si>
  <si>
    <t>NWMTdaily2802018</t>
  </si>
  <si>
    <t>NWMTdaily2812018</t>
  </si>
  <si>
    <t>NWMTdaily2822018</t>
  </si>
  <si>
    <t>NWMTdaily2832018</t>
  </si>
  <si>
    <t>NWMTdaily2842018</t>
  </si>
  <si>
    <t>NWMTdaily2852018</t>
  </si>
  <si>
    <t>NWMTdaily2862018</t>
  </si>
  <si>
    <t>NWMTdaily2872018</t>
  </si>
  <si>
    <t>NWMTdaily2882018</t>
  </si>
  <si>
    <t>NWMTdaily2892018</t>
  </si>
  <si>
    <t>NWMTdaily2902018</t>
  </si>
  <si>
    <t>NWMTdaily2912018</t>
  </si>
  <si>
    <t>NWMTdaily2922018</t>
  </si>
  <si>
    <t>NWMTdaily2932018</t>
  </si>
  <si>
    <t>NWMTdaily2942018</t>
  </si>
  <si>
    <t>NWMTdaily2952018</t>
  </si>
  <si>
    <t>NWMTdaily2962018</t>
  </si>
  <si>
    <t>NWMTdaily2972018</t>
  </si>
  <si>
    <t>NWMTdaily2982018</t>
  </si>
  <si>
    <t>NWMTdaily2992018</t>
  </si>
  <si>
    <t>NWMTdaily3002018</t>
  </si>
  <si>
    <t>NWMTdaily3012018</t>
  </si>
  <si>
    <t>NWMTdaily3022018</t>
  </si>
  <si>
    <t>NWMTdaily3032018</t>
  </si>
  <si>
    <t>NWMTdaily3042018</t>
  </si>
  <si>
    <t>NWMTdaily3052018</t>
  </si>
  <si>
    <t>NWMTdaily3062018</t>
  </si>
  <si>
    <t>NWMTdaily3072018</t>
  </si>
  <si>
    <t>NWMTdaily3082018</t>
  </si>
  <si>
    <t>NWMTdaily3092018</t>
  </si>
  <si>
    <t>NWMTdaily3102018</t>
  </si>
  <si>
    <t>NWMTdaily3112018</t>
  </si>
  <si>
    <t>NWMTdaily3122018</t>
  </si>
  <si>
    <t>NWMTdaily3132018</t>
  </si>
  <si>
    <t>NWMTdaily3142018</t>
  </si>
  <si>
    <t>NWMTdaily3152018</t>
  </si>
  <si>
    <t>NWMTdaily3162018</t>
  </si>
  <si>
    <t>NWMTdaily3172018</t>
  </si>
  <si>
    <t>NWMTdaily3182018</t>
  </si>
  <si>
    <t>NWMTdaily3192018</t>
  </si>
  <si>
    <t>NWMTdaily3202018</t>
  </si>
  <si>
    <t>NWMTdaily3212018</t>
  </si>
  <si>
    <t>NWMTdaily3222018</t>
  </si>
  <si>
    <t>NWMTdaily3232018</t>
  </si>
  <si>
    <t>NWMTdaily3242018</t>
  </si>
  <si>
    <t>NWMTdaily3252018</t>
  </si>
  <si>
    <t>NWMTdaily3262018</t>
  </si>
  <si>
    <t>NWMTdaily3272018</t>
  </si>
  <si>
    <t>NWMTdaily3282018</t>
  </si>
  <si>
    <t>NWMTdaily3292018</t>
  </si>
  <si>
    <t>NWMTdaily3302018</t>
  </si>
  <si>
    <t>NWMTdaily3312018</t>
  </si>
  <si>
    <t>NWMTdaily3322018</t>
  </si>
  <si>
    <t>NWMTdaily3332018</t>
  </si>
  <si>
    <t>NWMTdaily3342018</t>
  </si>
  <si>
    <t>NWMTdaily3352018</t>
  </si>
  <si>
    <t>NWMTdaily3362018</t>
  </si>
  <si>
    <t>NWMTdaily3372018</t>
  </si>
  <si>
    <t>NWMTdaily3382018</t>
  </si>
  <si>
    <t>NWMTdaily3392018</t>
  </si>
  <si>
    <t>NWMTdaily3402018</t>
  </si>
  <si>
    <t>NWMTdaily3412018</t>
  </si>
  <si>
    <t>NWMTdaily3422018</t>
  </si>
  <si>
    <t>NWMTdaily3432018</t>
  </si>
  <si>
    <t>NWMTdaily3442018</t>
  </si>
  <si>
    <t>NWMTdaily3452018</t>
  </si>
  <si>
    <t>NWMTdaily3462018</t>
  </si>
  <si>
    <t>NWMTdaily3472018</t>
  </si>
  <si>
    <t>NWMTdaily3482018</t>
  </si>
  <si>
    <t>NWMTdaily3492018</t>
  </si>
  <si>
    <t>NWMTdaily3502018</t>
  </si>
  <si>
    <t>NWMTdaily3512018</t>
  </si>
  <si>
    <t>NWMTdaily3522018</t>
  </si>
  <si>
    <t>NWMTdaily3532018</t>
  </si>
  <si>
    <t>NWMTdaily3542018</t>
  </si>
  <si>
    <t>NWMTdaily3552018</t>
  </si>
  <si>
    <t>NWMTdaily3562018</t>
  </si>
  <si>
    <t>NWMTdaily3572018</t>
  </si>
  <si>
    <t>NWMTdaily3582018</t>
  </si>
  <si>
    <t>NWMTdaily3592018</t>
  </si>
  <si>
    <t>NWMTdaily3602018</t>
  </si>
  <si>
    <t>NWMTdaily3612018</t>
  </si>
  <si>
    <t>NWMTdaily3622018</t>
  </si>
  <si>
    <t>NWMTdaily3632018</t>
  </si>
  <si>
    <t>NWMTdaily3642018</t>
  </si>
  <si>
    <t>NWMTdaily3652018</t>
  </si>
  <si>
    <t>NWMTdaily0012019</t>
  </si>
  <si>
    <t>NWMTdaily0022019</t>
  </si>
  <si>
    <t>NWMTdaily0032019</t>
  </si>
  <si>
    <t>NWMTdaily0042019</t>
  </si>
  <si>
    <t>NWMTdaily0052019</t>
  </si>
  <si>
    <t>NWMTdaily0062019</t>
  </si>
  <si>
    <t>NWMTdaily0072019</t>
  </si>
  <si>
    <t>NWMTdaily0082019</t>
  </si>
  <si>
    <t>NWMTdaily0092019</t>
  </si>
  <si>
    <t>NWMTdaily0102019</t>
  </si>
  <si>
    <t>NWMTdaily0112019</t>
  </si>
  <si>
    <t>NWMTdaily0122019</t>
  </si>
  <si>
    <t>NWMTdaily0132019</t>
  </si>
  <si>
    <t>NWMTdaily0142019</t>
  </si>
  <si>
    <t>NWMTdaily0152019</t>
  </si>
  <si>
    <t>NWMTdaily0162019</t>
  </si>
  <si>
    <t>NWMTdaily0172019</t>
  </si>
  <si>
    <t>NWMTdaily0182019</t>
  </si>
  <si>
    <t>NWMTdaily0192019</t>
  </si>
  <si>
    <t>NWMTdaily0202019</t>
  </si>
  <si>
    <t>NWMTdaily0212019</t>
  </si>
  <si>
    <t>NWMTdaily0222019</t>
  </si>
  <si>
    <t>NWMTdaily0232019</t>
  </si>
  <si>
    <t>NWMTdaily0242019</t>
  </si>
  <si>
    <t>NWMTdaily0252019</t>
  </si>
  <si>
    <t>NWMTdaily0262019</t>
  </si>
  <si>
    <t>NWMTdaily0272019</t>
  </si>
  <si>
    <t>NWMTdaily0282019</t>
  </si>
  <si>
    <t>NWMTdaily0292019</t>
  </si>
  <si>
    <t>NWMTdaily0302019</t>
  </si>
  <si>
    <t>NWMTdaily0312019</t>
  </si>
  <si>
    <t>NWMTdaily0322019</t>
  </si>
  <si>
    <t>NWMTdaily0332019</t>
  </si>
  <si>
    <t>NWMTdaily0342019</t>
  </si>
  <si>
    <t>NWMTdaily0352019</t>
  </si>
  <si>
    <t>NWMTdaily0362019</t>
  </si>
  <si>
    <t>NWMTdaily0372019</t>
  </si>
  <si>
    <t>NWMTdaily0382019</t>
  </si>
  <si>
    <t>NWMTdaily0392019</t>
  </si>
  <si>
    <t>NWMTdaily0402019</t>
  </si>
  <si>
    <t>NWMTdaily0412019</t>
  </si>
  <si>
    <t>NWMTdaily0422019</t>
  </si>
  <si>
    <t>NWMTdaily0432019</t>
  </si>
  <si>
    <t>NWMTdaily0442019</t>
  </si>
  <si>
    <t>NWMTdaily0452019</t>
  </si>
  <si>
    <t>NWMTdaily0462019</t>
  </si>
  <si>
    <t>NWMTdaily0472019</t>
  </si>
  <si>
    <t>NWMTdaily0482019</t>
  </si>
  <si>
    <t>NWMTdaily0492019</t>
  </si>
  <si>
    <t>NWMTdaily0502019</t>
  </si>
  <si>
    <t>NWMTdaily0512019</t>
  </si>
  <si>
    <t>NWMTdaily0522019</t>
  </si>
  <si>
    <t>NWMTdaily0532019</t>
  </si>
  <si>
    <t>NWMTdaily0542019</t>
  </si>
  <si>
    <t>NWMTdaily0552019</t>
  </si>
  <si>
    <t>NWMTdaily0562019</t>
  </si>
  <si>
    <t>NWMTdaily0572019</t>
  </si>
  <si>
    <t>NWMTdaily0582019</t>
  </si>
  <si>
    <t>NWMTdaily0592019</t>
  </si>
  <si>
    <t>NWMTdaily0602019</t>
  </si>
  <si>
    <t>NWMTdaily0612019</t>
  </si>
  <si>
    <t>NWMTdaily0622019</t>
  </si>
  <si>
    <t>NWMTdaily0632019</t>
  </si>
  <si>
    <t>NWMTdaily0642019</t>
  </si>
  <si>
    <t>NWMTdaily0652019</t>
  </si>
  <si>
    <t>NWMTdaily0662019</t>
  </si>
  <si>
    <t>NWMTdaily0672019</t>
  </si>
  <si>
    <t>NWMTdaily0682019</t>
  </si>
  <si>
    <t>NWMTdaily0692019</t>
  </si>
  <si>
    <t>NWMTdaily0702019</t>
  </si>
  <si>
    <t>NWMTdaily0712019</t>
  </si>
  <si>
    <t>NWMTdaily0722019</t>
  </si>
  <si>
    <t>NWMTdaily0732019</t>
  </si>
  <si>
    <t>NWMTdaily0742019</t>
  </si>
  <si>
    <t>NWMTdaily0752019</t>
  </si>
  <si>
    <t>NWMTdaily0762019</t>
  </si>
  <si>
    <t>NWMTdaily0772019</t>
  </si>
  <si>
    <t>NWMTdaily0782019</t>
  </si>
  <si>
    <t>NWMTdaily0792019</t>
  </si>
  <si>
    <t>NWMTdaily0802019</t>
  </si>
  <si>
    <t>NWMTdaily0812019</t>
  </si>
  <si>
    <t>NWMTdaily0822019</t>
  </si>
  <si>
    <t>NWMTdaily0832019</t>
  </si>
  <si>
    <t>NWMTdaily0842019</t>
  </si>
  <si>
    <t>NWMTdaily0852019</t>
  </si>
  <si>
    <t>NWMTdaily0862019</t>
  </si>
  <si>
    <t>NWMTdaily0872019</t>
  </si>
  <si>
    <t>NWMTdaily0882019</t>
  </si>
  <si>
    <t>NWMTdaily0892019</t>
  </si>
  <si>
    <t>NWMTdaily0902019</t>
  </si>
  <si>
    <t>NWMTdaily0912019</t>
  </si>
  <si>
    <t>NWMTdaily0922019</t>
  </si>
  <si>
    <t>NWMTdaily0932019</t>
  </si>
  <si>
    <t>NWMTdaily0942019</t>
  </si>
  <si>
    <t>NWMTdaily0952019</t>
  </si>
  <si>
    <t>NWMTdaily0962019</t>
  </si>
  <si>
    <t>NWMTdaily0972019</t>
  </si>
  <si>
    <t>NWMTdaily0982019</t>
  </si>
  <si>
    <t>NWMTdaily0992019</t>
  </si>
  <si>
    <t>NWMTdaily1002019</t>
  </si>
  <si>
    <t>NWMTdaily1012019</t>
  </si>
  <si>
    <t>NWMTdaily1022019</t>
  </si>
  <si>
    <t>NWMTdaily1032019</t>
  </si>
  <si>
    <t>NWMTdaily1042019</t>
  </si>
  <si>
    <t>NWMTdaily1052019</t>
  </si>
  <si>
    <t>NWMTdaily1062019</t>
  </si>
  <si>
    <t>NWMTdaily1072019</t>
  </si>
  <si>
    <t>NWMTdaily1082019</t>
  </si>
  <si>
    <t>NWMTdaily1092019</t>
  </si>
  <si>
    <t>NWMTdaily1102019</t>
  </si>
  <si>
    <t>NWMTdaily1112019</t>
  </si>
  <si>
    <t>NWMTdaily1122019</t>
  </si>
  <si>
    <t>NWMTdaily1132019</t>
  </si>
  <si>
    <t>NWMTdaily1142019</t>
  </si>
  <si>
    <t>NWMTdaily1152019</t>
  </si>
  <si>
    <t>NWMTdaily1162019</t>
  </si>
  <si>
    <t>NWMTdaily1172019</t>
  </si>
  <si>
    <t>NWMTdaily1182019</t>
  </si>
  <si>
    <t>NWMTdaily1192019</t>
  </si>
  <si>
    <t>NWMTdaily1202019</t>
  </si>
  <si>
    <t>NWMTdaily1212019</t>
  </si>
  <si>
    <t>NWMTdaily1222019</t>
  </si>
  <si>
    <t>NWMTdaily1232019</t>
  </si>
  <si>
    <t>NWMTdaily1242019</t>
  </si>
  <si>
    <t>NWMTdaily1252019</t>
  </si>
  <si>
    <t>NWMTdaily1262019</t>
  </si>
  <si>
    <t>NWMTdaily1272019</t>
  </si>
  <si>
    <t>NWMTdaily1282019</t>
  </si>
  <si>
    <t>NWMTdaily1292019</t>
  </si>
  <si>
    <t>NWMTdaily1302019</t>
  </si>
  <si>
    <t>NWMTdaily1312019</t>
  </si>
  <si>
    <t>NWMTdaily1322019</t>
  </si>
  <si>
    <t>NWMTdaily1332019</t>
  </si>
  <si>
    <t>NWMTdaily1342019</t>
  </si>
  <si>
    <t>NWMTdaily1352019</t>
  </si>
  <si>
    <t>NWMTdaily1362019</t>
  </si>
  <si>
    <t>NWMTdaily1372019</t>
  </si>
  <si>
    <t>NWMTdaily1382019</t>
  </si>
  <si>
    <t>NWMTdaily1392019</t>
  </si>
  <si>
    <t>NWMTdaily1402019</t>
  </si>
  <si>
    <t>NWMTdaily1412019</t>
  </si>
  <si>
    <t>NWMTdaily1422019</t>
  </si>
  <si>
    <t>NWMTdaily1432019</t>
  </si>
  <si>
    <t>NWMTdaily1442019</t>
  </si>
  <si>
    <t>NWMTdaily1452019</t>
  </si>
  <si>
    <t>NWMTdaily1462019</t>
  </si>
  <si>
    <t>NWMTdaily1472019</t>
  </si>
  <si>
    <t>NWMTdaily1482019</t>
  </si>
  <si>
    <t>NWMTdaily1492019</t>
  </si>
  <si>
    <t>NWMTdaily1502019</t>
  </si>
  <si>
    <t>NWMTdaily1512019</t>
  </si>
  <si>
    <t>NWMTdaily1522019</t>
  </si>
  <si>
    <t>NWMTdaily1532019</t>
  </si>
  <si>
    <t>NWMTdaily1542019</t>
  </si>
  <si>
    <t>NWMTdaily1552019</t>
  </si>
  <si>
    <t>NWMTdaily1562019</t>
  </si>
  <si>
    <t>NWMTdaily1572019</t>
  </si>
  <si>
    <t>NWMTdaily1582019</t>
  </si>
  <si>
    <t>NWMTdaily1592019</t>
  </si>
  <si>
    <t>NWMTdaily1602019</t>
  </si>
  <si>
    <t>NWMTdaily1612019</t>
  </si>
  <si>
    <t>NWMTdaily1622019</t>
  </si>
  <si>
    <t>NWMTdaily1632019</t>
  </si>
  <si>
    <t>NWMTdaily1642019</t>
  </si>
  <si>
    <t>NWMTdaily1652019</t>
  </si>
  <si>
    <t>NWMTdaily1662019</t>
  </si>
  <si>
    <t>NWMTdaily1672019</t>
  </si>
  <si>
    <t>NWMTdaily1682019</t>
  </si>
  <si>
    <t>NWMTdaily1692019</t>
  </si>
  <si>
    <t>NWMTdaily1702019</t>
  </si>
  <si>
    <t>NWMTdaily1712019</t>
  </si>
  <si>
    <t>NWMTdaily1722019</t>
  </si>
  <si>
    <t>NWMTdaily1732019</t>
  </si>
  <si>
    <t>NWMTdaily1742019</t>
  </si>
  <si>
    <t>NWMTdaily1752019</t>
  </si>
  <si>
    <t>NWMTdaily1762019</t>
  </si>
  <si>
    <t>NWMTdaily1772019</t>
  </si>
  <si>
    <t>NWMTdaily1782019</t>
  </si>
  <si>
    <t>NWMTdaily1792019</t>
  </si>
  <si>
    <t>NWMTdaily1802019</t>
  </si>
  <si>
    <t>NWMTdaily1812019</t>
  </si>
  <si>
    <t>NWMTdaily1822019</t>
  </si>
  <si>
    <t>NWMTdaily1832019</t>
  </si>
  <si>
    <t>NWMTdaily1842019</t>
  </si>
  <si>
    <t>NWMTdaily1852019</t>
  </si>
  <si>
    <t>NWMTdaily1862019</t>
  </si>
  <si>
    <t>NWMTdaily1872019</t>
  </si>
  <si>
    <t>NWMTdaily1882019</t>
  </si>
  <si>
    <t>NWMTdaily1892019</t>
  </si>
  <si>
    <t>NWMTdaily1902019</t>
  </si>
  <si>
    <t>NWMTdaily1912019</t>
  </si>
  <si>
    <t>NWMTdaily1922019</t>
  </si>
  <si>
    <t>NWMTdaily1932019</t>
  </si>
  <si>
    <t>NWMTdaily1942019</t>
  </si>
  <si>
    <t>NWMTdaily1952019</t>
  </si>
  <si>
    <t>NWMTdaily1962019</t>
  </si>
  <si>
    <t>NWMTdaily1972019</t>
  </si>
  <si>
    <t>NWMTdaily1982019</t>
  </si>
  <si>
    <t>NWMTdaily1992019</t>
  </si>
  <si>
    <t>NWMTdaily2002019</t>
  </si>
  <si>
    <t>NWMTdaily2012019</t>
  </si>
  <si>
    <t>NWMTdaily2022019</t>
  </si>
  <si>
    <t>NWMTdaily2032019</t>
  </si>
  <si>
    <t>NWMTdaily2042019</t>
  </si>
  <si>
    <t>NWMTdaily2052019</t>
  </si>
  <si>
    <t>NWMTdaily2062019</t>
  </si>
  <si>
    <t>NWMTdaily2072019</t>
  </si>
  <si>
    <t>NWMTdaily2082019</t>
  </si>
  <si>
    <t>NWMTdaily2092019</t>
  </si>
  <si>
    <t>NWMTdaily2102019</t>
  </si>
  <si>
    <t>NWMTdaily2112019</t>
  </si>
  <si>
    <t>NWMTdaily2122019</t>
  </si>
  <si>
    <t>NWMTdaily2132019</t>
  </si>
  <si>
    <t>NWMTdaily2142019</t>
  </si>
  <si>
    <t>NWMTdaily2152019</t>
  </si>
  <si>
    <t>NWMTdaily2162019</t>
  </si>
  <si>
    <t>NWMTdaily2172019</t>
  </si>
  <si>
    <t>NWMTdaily2182019</t>
  </si>
  <si>
    <t>NWMTdaily2192019</t>
  </si>
  <si>
    <t>NWMTdaily2202019</t>
  </si>
  <si>
    <t>NWMTdaily2212019</t>
  </si>
  <si>
    <t>NWMTdaily2222019</t>
  </si>
  <si>
    <t>NWMTdaily2232019</t>
  </si>
  <si>
    <t>NWMTdaily2242019</t>
  </si>
  <si>
    <t>NWMTdaily2252019</t>
  </si>
  <si>
    <t>NWMTdaily2262019</t>
  </si>
  <si>
    <t>NWMTdaily2272019</t>
  </si>
  <si>
    <t>NWMTdaily2282019</t>
  </si>
  <si>
    <t>NWMTdaily2292019</t>
  </si>
  <si>
    <t>NWMTdaily2302019</t>
  </si>
  <si>
    <t>NWMTdaily2312019</t>
  </si>
  <si>
    <t>NWMTdaily2322019</t>
  </si>
  <si>
    <t>NWMTdaily2332019</t>
  </si>
  <si>
    <t>NWMTdaily2342019</t>
  </si>
  <si>
    <t>NWMTdaily2352019</t>
  </si>
  <si>
    <t>NWMTdaily2362019</t>
  </si>
  <si>
    <t>NWMTdaily2372019</t>
  </si>
  <si>
    <t>NWMTdaily2382019</t>
  </si>
  <si>
    <t>NWMTdaily2392019</t>
  </si>
  <si>
    <t>NWMTdaily2402019</t>
  </si>
  <si>
    <t>NWMTdaily2412019</t>
  </si>
  <si>
    <t>NWMTdaily2422019</t>
  </si>
  <si>
    <t>NWMTdaily2432019</t>
  </si>
  <si>
    <t>NWMTdaily2442019</t>
  </si>
  <si>
    <t>NWMTdaily2452019</t>
  </si>
  <si>
    <t>NWMTdaily2462019</t>
  </si>
  <si>
    <t>NWMTdaily2472019</t>
  </si>
  <si>
    <t>NWMTdaily2482019</t>
  </si>
  <si>
    <t>NWMTdaily2492019</t>
  </si>
  <si>
    <t>NWMTdaily2502019</t>
  </si>
  <si>
    <t>NWMTdaily2512019</t>
  </si>
  <si>
    <t>NWMTdaily2522019</t>
  </si>
  <si>
    <t>NWMTdaily2532019</t>
  </si>
  <si>
    <t>NWMTdaily2542019</t>
  </si>
  <si>
    <t>NWMTdaily2552019</t>
  </si>
  <si>
    <t>NWMTdaily2562019</t>
  </si>
  <si>
    <t>NWMTdaily2572019</t>
  </si>
  <si>
    <t>NWMTdaily2582019</t>
  </si>
  <si>
    <t>NWMTdaily2592019</t>
  </si>
  <si>
    <t>NWMTdaily2602019</t>
  </si>
  <si>
    <t>NWMTdaily2612019</t>
  </si>
  <si>
    <t>NWMTdaily2622019</t>
  </si>
  <si>
    <t>NWMTdaily2632019</t>
  </si>
  <si>
    <t>NWMTdaily2642019</t>
  </si>
  <si>
    <t>NWMTdaily2652019</t>
  </si>
  <si>
    <t>NWMTdaily2662019</t>
  </si>
  <si>
    <t>NWMTdaily2672019</t>
  </si>
  <si>
    <t>NWMTdaily2682019</t>
  </si>
  <si>
    <t>NWMTdaily2692019</t>
  </si>
  <si>
    <t>NWMTdaily2702019</t>
  </si>
  <si>
    <t>NWMTdaily2712019</t>
  </si>
  <si>
    <t>NWMTdaily2722019</t>
  </si>
  <si>
    <t>NWMTdaily2732019</t>
  </si>
  <si>
    <t>NWMTdaily2742019</t>
  </si>
  <si>
    <t>NWMTdaily2752019</t>
  </si>
  <si>
    <t>NWMTdaily2762019</t>
  </si>
  <si>
    <t>NWMTdaily2772019</t>
  </si>
  <si>
    <t>NWMTdaily2782019</t>
  </si>
  <si>
    <t>NWMTdaily2792019</t>
  </si>
  <si>
    <t>NWMTdaily2802019</t>
  </si>
  <si>
    <t>NWMTdaily2812019</t>
  </si>
  <si>
    <t>NWMTdaily2822019</t>
  </si>
  <si>
    <t>NWMTdaily2832019</t>
  </si>
  <si>
    <t>NWMTdaily2842019</t>
  </si>
  <si>
    <t>NWMTdaily2852019</t>
  </si>
  <si>
    <t>NWMTdaily2862019</t>
  </si>
  <si>
    <t>NWMTdaily2872019</t>
  </si>
  <si>
    <t>NWMTdaily2882019</t>
  </si>
  <si>
    <t>NWMTdaily2892019</t>
  </si>
  <si>
    <t>NWMTdaily2902019</t>
  </si>
  <si>
    <t>NWMTdaily2912019</t>
  </si>
  <si>
    <t>NWMTdaily2922019</t>
  </si>
  <si>
    <t>NWMTdaily2932019</t>
  </si>
  <si>
    <t>NWMTdaily2942019</t>
  </si>
  <si>
    <t>NWMTdaily2952019</t>
  </si>
  <si>
    <t>NWMTdaily2962019</t>
  </si>
  <si>
    <t>NWMTdaily2972019</t>
  </si>
  <si>
    <t>NWMTdaily2982019</t>
  </si>
  <si>
    <t>NWMTdaily2992019</t>
  </si>
  <si>
    <t>NWMTdaily3002019</t>
  </si>
  <si>
    <t>NWMTdaily3012019</t>
  </si>
  <si>
    <t>NWMTdaily3022019</t>
  </si>
  <si>
    <t>NWMTdaily3032019</t>
  </si>
  <si>
    <t>NWMTdaily3042019</t>
  </si>
  <si>
    <t>NWMTdaily3052019</t>
  </si>
  <si>
    <t>NWMTdaily3062019</t>
  </si>
  <si>
    <t>NWMTdaily3072019</t>
  </si>
  <si>
    <t>NWMTdaily3082019</t>
  </si>
  <si>
    <t>NWMTdaily3092019</t>
  </si>
  <si>
    <t>NWMTdaily3102019</t>
  </si>
  <si>
    <t>NWMTdaily3112019</t>
  </si>
  <si>
    <t>NWMTdaily3122019</t>
  </si>
  <si>
    <t>NWMTdaily3132019</t>
  </si>
  <si>
    <t>NWMTdaily3142019</t>
  </si>
  <si>
    <t>NWMTdaily3152019</t>
  </si>
  <si>
    <t>NWMTdaily3162019</t>
  </si>
  <si>
    <t>NWMTdaily3172019</t>
  </si>
  <si>
    <t>NWMTdaily3182019</t>
  </si>
  <si>
    <t>NWMTdaily3192019</t>
  </si>
  <si>
    <t>NWMTdaily3202019</t>
  </si>
  <si>
    <t>NWMTdaily3212019</t>
  </si>
  <si>
    <t>NWMTdaily3222019</t>
  </si>
  <si>
    <t>NWMTdaily3232019</t>
  </si>
  <si>
    <t>NWMTdaily3242019</t>
  </si>
  <si>
    <t>NWMTdaily3252019</t>
  </si>
  <si>
    <t>NWMTdaily3262019</t>
  </si>
  <si>
    <t>NWMTdaily3272019</t>
  </si>
  <si>
    <t>NWMTdaily3282019</t>
  </si>
  <si>
    <t>NWMTdaily3292019</t>
  </si>
  <si>
    <t>NWMTdaily3302019</t>
  </si>
  <si>
    <t>NWMTdaily3312019</t>
  </si>
  <si>
    <t>NWMTdaily3322019</t>
  </si>
  <si>
    <t>NWMTdaily3332019</t>
  </si>
  <si>
    <t>NWMTdaily3342019</t>
  </si>
  <si>
    <t>NWMTdaily3352019</t>
  </si>
  <si>
    <t>NWMTdaily3362019</t>
  </si>
  <si>
    <t>NWMTdaily3372019</t>
  </si>
  <si>
    <t>NWMTdaily3382019</t>
  </si>
  <si>
    <t>NWMTdaily3392019</t>
  </si>
  <si>
    <t>NWMTdaily3402019</t>
  </si>
  <si>
    <t>NWMTdaily3412019</t>
  </si>
  <si>
    <t>NWMTdaily3422019</t>
  </si>
  <si>
    <t>NWMTdaily3432019</t>
  </si>
  <si>
    <t>NWMTdaily3442019</t>
  </si>
  <si>
    <t>NWMTdaily3452019</t>
  </si>
  <si>
    <t>NWMTdaily3462019</t>
  </si>
  <si>
    <t>NWMTdaily3472019</t>
  </si>
  <si>
    <t>NWMTdaily3482019</t>
  </si>
  <si>
    <t>NWMTdaily3492019</t>
  </si>
  <si>
    <t>NWMTdaily3502019</t>
  </si>
  <si>
    <t>NWMTdaily3512019</t>
  </si>
  <si>
    <t>NWMTdaily3522019</t>
  </si>
  <si>
    <t>NWMTdaily3532019</t>
  </si>
  <si>
    <t>NWMTdaily3542019</t>
  </si>
  <si>
    <t>NWMTdaily3552019</t>
  </si>
  <si>
    <t>NWMTdaily3562019</t>
  </si>
  <si>
    <t>NWMTdaily3572019</t>
  </si>
  <si>
    <t>NWMTdaily3582019</t>
  </si>
  <si>
    <t>NWMTdaily3592019</t>
  </si>
  <si>
    <t>NWMTdaily3602019</t>
  </si>
  <si>
    <t>NWMTdaily3612019</t>
  </si>
  <si>
    <t>NWMTdaily3622019</t>
  </si>
  <si>
    <t>NWMTdaily3632019</t>
  </si>
  <si>
    <t>NWMTdaily3642019</t>
  </si>
  <si>
    <t>NWMTdaily3652019</t>
  </si>
  <si>
    <t>NWMTdaily0012020</t>
  </si>
  <si>
    <t>NWMTdaily0022020</t>
  </si>
  <si>
    <t>NWMTdaily0032020</t>
  </si>
  <si>
    <t>NWMTdaily0042020</t>
  </si>
  <si>
    <t>NWMTdaily0052020</t>
  </si>
  <si>
    <t>NWMTdaily0062020</t>
  </si>
  <si>
    <t>NWMTdaily0072020</t>
  </si>
  <si>
    <t>NWMTdaily0082020</t>
  </si>
  <si>
    <t>NWMTdaily0092020</t>
  </si>
  <si>
    <t>NWMTdaily0102020</t>
  </si>
  <si>
    <t>NWMTdaily0112020</t>
  </si>
  <si>
    <t>NWMTdaily0122020</t>
  </si>
  <si>
    <t>NWMTdaily0132020</t>
  </si>
  <si>
    <t>NWMTdaily0142020</t>
  </si>
  <si>
    <t>NWMTdaily0152020</t>
  </si>
  <si>
    <t>NWMTdaily0162020</t>
  </si>
  <si>
    <t>NWMTdaily0172020</t>
  </si>
  <si>
    <t>NWMTdaily0182020</t>
  </si>
  <si>
    <t>NWMTdaily0192020</t>
  </si>
  <si>
    <t>NWMTdaily0202020</t>
  </si>
  <si>
    <t>NWMTdaily0212020</t>
  </si>
  <si>
    <t>NWMTdaily0222020</t>
  </si>
  <si>
    <t>NWMTdaily0232020</t>
  </si>
  <si>
    <t>NWMTdaily0242020</t>
  </si>
  <si>
    <t>NWMTdaily0252020</t>
  </si>
  <si>
    <t>NWMTdaily0262020</t>
  </si>
  <si>
    <t>NWMTdaily0272020</t>
  </si>
  <si>
    <t>NWMTdaily0282020</t>
  </si>
  <si>
    <t>NWMTdaily0292020</t>
  </si>
  <si>
    <t>NWMTdaily0302020</t>
  </si>
  <si>
    <t>NWMTdaily0312020</t>
  </si>
  <si>
    <t>NWMTdaily0322020</t>
  </si>
  <si>
    <t>NWMTdaily0332020</t>
  </si>
  <si>
    <t>NWMTdaily0342020</t>
  </si>
  <si>
    <t>NWMTdaily0352020</t>
  </si>
  <si>
    <t>NWMTdaily0362020</t>
  </si>
  <si>
    <t>NWMTdaily0372020</t>
  </si>
  <si>
    <t>NWMTdaily0382020</t>
  </si>
  <si>
    <t>NWMTdaily0392020</t>
  </si>
  <si>
    <t>NWMTdaily0402020</t>
  </si>
  <si>
    <t>NWMTdaily0412020</t>
  </si>
  <si>
    <t>NWMTdaily0422020</t>
  </si>
  <si>
    <t>NWMTdaily0432020</t>
  </si>
  <si>
    <t>NWMTdaily0442020</t>
  </si>
  <si>
    <t>NWMTdaily0452020</t>
  </si>
  <si>
    <t>NWMTdaily0462020</t>
  </si>
  <si>
    <t>NWMTdaily0472020</t>
  </si>
  <si>
    <t>NWMTdaily0482020</t>
  </si>
  <si>
    <t>NWMTdaily0492020</t>
  </si>
  <si>
    <t>NWMTdaily0502020</t>
  </si>
  <si>
    <t>NWMTdaily0512020</t>
  </si>
  <si>
    <t>NWMTdaily0522020</t>
  </si>
  <si>
    <t>NWMTdaily0532020</t>
  </si>
  <si>
    <t>NWMTdaily0542020</t>
  </si>
  <si>
    <t>NWMTdaily0552020</t>
  </si>
  <si>
    <t>NWMTdaily0562020</t>
  </si>
  <si>
    <t>NWMTdaily0572020</t>
  </si>
  <si>
    <t>NWMTdaily0582020</t>
  </si>
  <si>
    <t>NWMTdaily0592020</t>
  </si>
  <si>
    <t>NWMTdaily0602020</t>
  </si>
  <si>
    <t>NWMTdaily0612020</t>
  </si>
  <si>
    <t>NWMTdaily0622020</t>
  </si>
  <si>
    <t>NWMTdaily0632020</t>
  </si>
  <si>
    <t>NWMTdaily0642020</t>
  </si>
  <si>
    <t>NWMTdaily0652020</t>
  </si>
  <si>
    <t>NWMTdaily0662020</t>
  </si>
  <si>
    <t>NWMTdaily0672020</t>
  </si>
  <si>
    <t>NWMTdaily0682020</t>
  </si>
  <si>
    <t>NWMTdaily0692020</t>
  </si>
  <si>
    <t>NWMTdaily0702020</t>
  </si>
  <si>
    <t>NWMTdaily0712020</t>
  </si>
  <si>
    <t>NWMTdaily0722020</t>
  </si>
  <si>
    <t>NWMTdaily0732020</t>
  </si>
  <si>
    <t>NWMTdaily0742020</t>
  </si>
  <si>
    <t>NWMTdaily0752020</t>
  </si>
  <si>
    <t>NWMTdaily0762020</t>
  </si>
  <si>
    <t>NWMTdaily0772020</t>
  </si>
  <si>
    <t>NWMTdaily0782020</t>
  </si>
  <si>
    <t>NWMTdaily0792020</t>
  </si>
  <si>
    <t>NWMTdaily0802020</t>
  </si>
  <si>
    <t>NWMTdaily0812020</t>
  </si>
  <si>
    <t>NWMTdaily0822020</t>
  </si>
  <si>
    <t>NWMTdaily0832020</t>
  </si>
  <si>
    <t>NWMTdaily0842020</t>
  </si>
  <si>
    <t>NWMTdaily0852020</t>
  </si>
  <si>
    <t>NWMTdaily0862020</t>
  </si>
  <si>
    <t>NWMTdaily0872020</t>
  </si>
  <si>
    <t>NWMTdaily0882020</t>
  </si>
  <si>
    <t>NWMTdaily0892020</t>
  </si>
  <si>
    <t>NWMTdaily0902020</t>
  </si>
  <si>
    <t>NWMTdaily0912020</t>
  </si>
  <si>
    <t>NWMTdaily0922020</t>
  </si>
  <si>
    <t>NWMTdaily0932020</t>
  </si>
  <si>
    <t>NWMTdaily0942020</t>
  </si>
  <si>
    <t>NWMTdaily0952020</t>
  </si>
  <si>
    <t>NWMTdaily0962020</t>
  </si>
  <si>
    <t>NWMTdaily0972020</t>
  </si>
  <si>
    <t>NWMTdaily0982020</t>
  </si>
  <si>
    <t>NWMTdaily0992020</t>
  </si>
  <si>
    <t>NWMTdaily1002020</t>
  </si>
  <si>
    <t>NWMTdaily1012020</t>
  </si>
  <si>
    <t>NWMTdaily1022020</t>
  </si>
  <si>
    <t>NWMTdaily1032020</t>
  </si>
  <si>
    <t>NWMTdaily1042020</t>
  </si>
  <si>
    <t>NWMTdaily1052020</t>
  </si>
  <si>
    <t>NWMTdaily1062020</t>
  </si>
  <si>
    <t>NWMTdaily1072020</t>
  </si>
  <si>
    <t>NWMTdaily1082020</t>
  </si>
  <si>
    <t>NWMTdaily1092020</t>
  </si>
  <si>
    <t>NWMTdaily1102020</t>
  </si>
  <si>
    <t>NWMTdaily1112020</t>
  </si>
  <si>
    <t>NWMTdaily1122020</t>
  </si>
  <si>
    <t>NWMTdaily1132020</t>
  </si>
  <si>
    <t>NWMTdaily1142020</t>
  </si>
  <si>
    <t>NWMTdaily1152020</t>
  </si>
  <si>
    <t>NWMTdaily1162020</t>
  </si>
  <si>
    <t>NWMTdaily1172020</t>
  </si>
  <si>
    <t>NWMTdaily1182020</t>
  </si>
  <si>
    <t>NWMTdaily1192020</t>
  </si>
  <si>
    <t>NWMTdaily1202020</t>
  </si>
  <si>
    <t>NWMTdaily1212020</t>
  </si>
  <si>
    <t>NWMTdaily1222020</t>
  </si>
  <si>
    <t>NWMTdaily1232020</t>
  </si>
  <si>
    <t>NWMTdaily1242020</t>
  </si>
  <si>
    <t>NWMTdaily1252020</t>
  </si>
  <si>
    <t>NWMTdaily1262020</t>
  </si>
  <si>
    <t>NWMTdaily1272020</t>
  </si>
  <si>
    <t>NWMTdaily1282020</t>
  </si>
  <si>
    <t>NWMTdaily1292020</t>
  </si>
  <si>
    <t>NWMTdaily1302020</t>
  </si>
  <si>
    <t>NWMTdaily1312020</t>
  </si>
  <si>
    <t>NWMTdaily1322020</t>
  </si>
  <si>
    <t>NWMTdaily1332020</t>
  </si>
  <si>
    <t>NWMTdaily1342020</t>
  </si>
  <si>
    <t>NWMTdaily1352020</t>
  </si>
  <si>
    <t>NWMTdaily1362020</t>
  </si>
  <si>
    <t>NWMTdaily1372020</t>
  </si>
  <si>
    <t>NWMTdaily1382020</t>
  </si>
  <si>
    <t>NWMTdaily1392020</t>
  </si>
  <si>
    <t>NWMTdaily1402020</t>
  </si>
  <si>
    <t>NWMTdaily1412020</t>
  </si>
  <si>
    <t>NWMTdaily1422020</t>
  </si>
  <si>
    <t>NWMTdaily1432020</t>
  </si>
  <si>
    <t>NWMTdaily1442020</t>
  </si>
  <si>
    <t>NWMTdaily1452020</t>
  </si>
  <si>
    <t>NWMTdaily1462020</t>
  </si>
  <si>
    <t>NWMTdaily1472020</t>
  </si>
  <si>
    <t>NWMTdaily1482020</t>
  </si>
  <si>
    <t>NWMTdaily1492020</t>
  </si>
  <si>
    <t>NWMTdaily1502020</t>
  </si>
  <si>
    <t>NWMTdaily1512020</t>
  </si>
  <si>
    <t>NWMTdaily1522020</t>
  </si>
  <si>
    <t>NWMTdaily1532020</t>
  </si>
  <si>
    <t>NWMTdaily1542020</t>
  </si>
  <si>
    <t>NWMTdaily1552020</t>
  </si>
  <si>
    <t>NWMTdaily1562020</t>
  </si>
  <si>
    <t>NWMTdaily1572020</t>
  </si>
  <si>
    <t>NWMTdaily1582020</t>
  </si>
  <si>
    <t>NWMTdaily1592020</t>
  </si>
  <si>
    <t>NWMTdaily1602020</t>
  </si>
  <si>
    <t>NWMTdaily1612020</t>
  </si>
  <si>
    <t>NWMTdaily1622020</t>
  </si>
  <si>
    <t>NWMTdaily1632020</t>
  </si>
  <si>
    <t>NWMTdaily1642020</t>
  </si>
  <si>
    <t>NWMTdaily1652020</t>
  </si>
  <si>
    <t>NWMTdaily1662020</t>
  </si>
  <si>
    <t>NWMTdaily1672020</t>
  </si>
  <si>
    <t>NWMTdaily1682020</t>
  </si>
  <si>
    <t>NWMTdaily1692020</t>
  </si>
  <si>
    <t>NWMTdaily1702020</t>
  </si>
  <si>
    <t>NWMTdaily1712020</t>
  </si>
  <si>
    <t>NWMTdaily1722020</t>
  </si>
  <si>
    <t>NWMTdaily1732020</t>
  </si>
  <si>
    <t>NWMTdaily1742020</t>
  </si>
  <si>
    <t>NWMTdaily1752020</t>
  </si>
  <si>
    <t>NWMTdaily1762020</t>
  </si>
  <si>
    <t>NWMTdaily1772020</t>
  </si>
  <si>
    <t>NWMTdaily1782020</t>
  </si>
  <si>
    <t>NWMTdaily1792020</t>
  </si>
  <si>
    <t>NWMTdaily1802020</t>
  </si>
  <si>
    <t>NWMTdaily1812020</t>
  </si>
  <si>
    <t>NWMTdaily1822020</t>
  </si>
  <si>
    <t>NWMTdaily1832020</t>
  </si>
  <si>
    <t>NWMTdaily1842020</t>
  </si>
  <si>
    <t>NWMTdaily1852020</t>
  </si>
  <si>
    <t>NWMTdaily1862020</t>
  </si>
  <si>
    <t>NWMTdaily1872020</t>
  </si>
  <si>
    <t>NWMTdaily1882020</t>
  </si>
  <si>
    <t>NWMTdaily1892020</t>
  </si>
  <si>
    <t>NWMTdaily1902020</t>
  </si>
  <si>
    <t>NWMTdaily1912020</t>
  </si>
  <si>
    <t>NWMTdaily1922020</t>
  </si>
  <si>
    <t>NWMTdaily1932020</t>
  </si>
  <si>
    <t>NWMTdaily1942020</t>
  </si>
  <si>
    <t>NWMTdaily1952020</t>
  </si>
  <si>
    <t>NWMTdaily1962020</t>
  </si>
  <si>
    <t>NWMTdaily1972020</t>
  </si>
  <si>
    <t>NWMTdaily1982020</t>
  </si>
  <si>
    <t>NWMTdaily1992020</t>
  </si>
  <si>
    <t>NWMTdaily2002020</t>
  </si>
  <si>
    <t>NWMTdaily2012020</t>
  </si>
  <si>
    <t>NWMTdaily2022020</t>
  </si>
  <si>
    <t>NWMTdaily2032020</t>
  </si>
  <si>
    <t>NWMTdaily2042020</t>
  </si>
  <si>
    <t>NWMTdaily2052020</t>
  </si>
  <si>
    <t>NWMTdaily2062020</t>
  </si>
  <si>
    <t>NWMTdaily2072020</t>
  </si>
  <si>
    <t>NWMTdaily2082020</t>
  </si>
  <si>
    <t>NWMTdaily2092020</t>
  </si>
  <si>
    <t>NWMTdaily2102020</t>
  </si>
  <si>
    <t>NWMTdaily2112020</t>
  </si>
  <si>
    <t>NWMTdaily2122020</t>
  </si>
  <si>
    <t>NWMTdaily2132020</t>
  </si>
  <si>
    <t>NWMTdaily2142020</t>
  </si>
  <si>
    <t>NWMTdaily2152020</t>
  </si>
  <si>
    <t>NWMTdaily2162020</t>
  </si>
  <si>
    <t>NWMTdaily2172020</t>
  </si>
  <si>
    <t>NWMTdaily2182020</t>
  </si>
  <si>
    <t>NWMTdaily2192020</t>
  </si>
  <si>
    <t>NWMTdaily2202020</t>
  </si>
  <si>
    <t>NWMTdaily2212020</t>
  </si>
  <si>
    <t>NWMTdaily2222020</t>
  </si>
  <si>
    <t>NWMTdaily2232020</t>
  </si>
  <si>
    <t>NWMTdaily2242020</t>
  </si>
  <si>
    <t>NWMTdaily2252020</t>
  </si>
  <si>
    <t>NWMTdaily2262020</t>
  </si>
  <si>
    <t>NWMTdaily2272020</t>
  </si>
  <si>
    <t>NWMTdaily2282020</t>
  </si>
  <si>
    <t>NWMTdaily2292020</t>
  </si>
  <si>
    <t>NWMTdaily2302020</t>
  </si>
  <si>
    <t>NWMTdaily2312020</t>
  </si>
  <si>
    <t>NWMTdaily2322020</t>
  </si>
  <si>
    <t>NWMTdaily2332020</t>
  </si>
  <si>
    <t>NWMTdaily2342020</t>
  </si>
  <si>
    <t>NWMTdaily2352020</t>
  </si>
  <si>
    <t>NWMTdaily2362020</t>
  </si>
  <si>
    <t>NWMTdaily2372020</t>
  </si>
  <si>
    <t>NWMTdaily2382020</t>
  </si>
  <si>
    <t>NWMTdaily2392020</t>
  </si>
  <si>
    <t>NWMTdaily2402020</t>
  </si>
  <si>
    <t>NWMTdaily2412020</t>
  </si>
  <si>
    <t>NWMTdaily2422020</t>
  </si>
  <si>
    <t>NWMTdaily2432020</t>
  </si>
  <si>
    <t>NWMTdaily2442020</t>
  </si>
  <si>
    <t>NWMTdaily2452020</t>
  </si>
  <si>
    <t>NWMTdaily2462020</t>
  </si>
  <si>
    <t>NWMTdaily2472020</t>
  </si>
  <si>
    <t>NWMTdaily2482020</t>
  </si>
  <si>
    <t>NWMTdaily2492020</t>
  </si>
  <si>
    <t>NWMTdaily2502020</t>
  </si>
  <si>
    <t>NWMTdaily2512020</t>
  </si>
  <si>
    <t>NWMTdaily2522020</t>
  </si>
  <si>
    <t>NWMTdaily2532020</t>
  </si>
  <si>
    <t>NWMTdaily2542020</t>
  </si>
  <si>
    <t>NWMTdaily2552020</t>
  </si>
  <si>
    <t>NWMTdaily2562020</t>
  </si>
  <si>
    <t>NWMTdaily2572020</t>
  </si>
  <si>
    <t>NWMTdaily2582020</t>
  </si>
  <si>
    <t>NWMTdaily2592020</t>
  </si>
  <si>
    <t>NWMTdaily2602020</t>
  </si>
  <si>
    <t>NWMTdaily2612020</t>
  </si>
  <si>
    <t>NWMTdaily2622020</t>
  </si>
  <si>
    <t>NWMTdaily2632020</t>
  </si>
  <si>
    <t>NWMTdaily2642020</t>
  </si>
  <si>
    <t>NWMTdaily2652020</t>
  </si>
  <si>
    <t>NWMTdaily2662020</t>
  </si>
  <si>
    <t>NWMTdaily2672020</t>
  </si>
  <si>
    <t>NWMTdaily2682020</t>
  </si>
  <si>
    <t>NWMTdaily2692020</t>
  </si>
  <si>
    <t>NWMTdaily2702020</t>
  </si>
  <si>
    <t>NWMTdaily2712020</t>
  </si>
  <si>
    <t>NWMTdaily2722020</t>
  </si>
  <si>
    <t>NWMTdaily2732020</t>
  </si>
  <si>
    <t>NWMTdaily2742020</t>
  </si>
  <si>
    <t>NWMTdaily2752020</t>
  </si>
  <si>
    <t>NWMTdaily2762020</t>
  </si>
  <si>
    <t>NWMTdaily2772020</t>
  </si>
  <si>
    <t>NWMTdaily2782020</t>
  </si>
  <si>
    <t>NWMTdaily2792020</t>
  </si>
  <si>
    <t>NWMTdaily2802020</t>
  </si>
  <si>
    <t>NWMTdaily2812020</t>
  </si>
  <si>
    <t>NWMTdaily2822020</t>
  </si>
  <si>
    <t>NWMTdaily2832020</t>
  </si>
  <si>
    <t>NWMTdaily2842020</t>
  </si>
  <si>
    <t>NWMTdaily2852020</t>
  </si>
  <si>
    <t>NWMTdaily2862020</t>
  </si>
  <si>
    <t>NWMTdaily2872020</t>
  </si>
  <si>
    <t>NWMTdaily2882020</t>
  </si>
  <si>
    <t>NWMTdaily2892020</t>
  </si>
  <si>
    <t>NWMTdaily2902020</t>
  </si>
  <si>
    <t>NWMTdaily2912020</t>
  </si>
  <si>
    <t>NWMTdaily2922020</t>
  </si>
  <si>
    <t>NWMTdaily2932020</t>
  </si>
  <si>
    <t>NWMTdaily2942020</t>
  </si>
  <si>
    <t>NWMTdaily2952020</t>
  </si>
  <si>
    <t>NWMTdaily2962020</t>
  </si>
  <si>
    <t>NWMTdaily2972020</t>
  </si>
  <si>
    <t>NWMTdaily2982020</t>
  </si>
  <si>
    <t>NWMTdaily2992020</t>
  </si>
  <si>
    <t>NWMTdaily3002020</t>
  </si>
  <si>
    <t>NWMTdaily3012020</t>
  </si>
  <si>
    <t>NWMTdaily3022020</t>
  </si>
  <si>
    <t>NWMTdaily3032020</t>
  </si>
  <si>
    <t>NWMTdaily3042020</t>
  </si>
  <si>
    <t>NWMTdaily3052020</t>
  </si>
  <si>
    <t>NWMTdaily3062020</t>
  </si>
  <si>
    <t>NWMTdaily3072020</t>
  </si>
  <si>
    <t>NWMTdaily3082020</t>
  </si>
  <si>
    <t>NWMTdaily3092020</t>
  </si>
  <si>
    <t>NWMTdaily3102020</t>
  </si>
  <si>
    <t>NWMTdaily3112020</t>
  </si>
  <si>
    <t>NWMTdaily3122020</t>
  </si>
  <si>
    <t>NWMTdaily3132020</t>
  </si>
  <si>
    <t>NWMTdaily3142020</t>
  </si>
  <si>
    <t>NWMTdaily3152020</t>
  </si>
  <si>
    <t>NWMTdaily3162020</t>
  </si>
  <si>
    <t>NWMTdaily3172020</t>
  </si>
  <si>
    <t>NWMTdaily3182020</t>
  </si>
  <si>
    <t>NWMTdaily3192020</t>
  </si>
  <si>
    <t>NWMTdaily3202020</t>
  </si>
  <si>
    <t>NWMTdaily3212020</t>
  </si>
  <si>
    <t>NWMTdaily3222020</t>
  </si>
  <si>
    <t>NWMTdaily3232020</t>
  </si>
  <si>
    <t>NWMTdaily3242020</t>
  </si>
  <si>
    <t>NWMTdaily3252020</t>
  </si>
  <si>
    <t>NWMTdaily3262020</t>
  </si>
  <si>
    <t>NWMTdaily3272020</t>
  </si>
  <si>
    <t>NWMTdaily3282020</t>
  </si>
  <si>
    <t>NWMTdaily3292020</t>
  </si>
  <si>
    <t>NWMTdaily3302020</t>
  </si>
  <si>
    <t>NWMTdaily3312020</t>
  </si>
  <si>
    <t>NWMTdaily3322020</t>
  </si>
  <si>
    <t>NWMTdaily3332020</t>
  </si>
  <si>
    <t>NWMTdaily3342020</t>
  </si>
  <si>
    <t>NWMTdaily3352020</t>
  </si>
  <si>
    <t>NWMTdaily3362020</t>
  </si>
  <si>
    <t>NWMTdaily3372020</t>
  </si>
  <si>
    <t>NWMTdaily3382020</t>
  </si>
  <si>
    <t>NWMTdaily3392020</t>
  </si>
  <si>
    <t>NWMTdaily3402020</t>
  </si>
  <si>
    <t>NWMTdaily3412020</t>
  </si>
  <si>
    <t>NWMTdaily3422020</t>
  </si>
  <si>
    <t>NWMTdaily3432020</t>
  </si>
  <si>
    <t>NWMTdaily3442020</t>
  </si>
  <si>
    <t>NWMTdaily3452020</t>
  </si>
  <si>
    <t>NWMTdaily3462020</t>
  </si>
  <si>
    <t>NWMTdaily3472020</t>
  </si>
  <si>
    <t>NWMTdaily3482020</t>
  </si>
  <si>
    <t>NWMTdaily3492020</t>
  </si>
  <si>
    <t>NWMTdaily3502020</t>
  </si>
  <si>
    <t>NWMTdaily3512020</t>
  </si>
  <si>
    <t>NWMTdaily3522020</t>
  </si>
  <si>
    <t>NWMTdaily3532020</t>
  </si>
  <si>
    <t>NWMTdaily3542020</t>
  </si>
  <si>
    <t>NWMTdaily3552020</t>
  </si>
  <si>
    <t>NWMTdaily3562020</t>
  </si>
  <si>
    <t>NWMTdaily3572020</t>
  </si>
  <si>
    <t>NWMTdaily3582020</t>
  </si>
  <si>
    <t>NWMTdaily3592020</t>
  </si>
  <si>
    <t>NWMTdaily3602020</t>
  </si>
  <si>
    <t>NWMTdaily3612020</t>
  </si>
  <si>
    <t>NWMTdaily3622020</t>
  </si>
  <si>
    <t>NWMTdaily3632020</t>
  </si>
  <si>
    <t>NWMTdaily3642020</t>
  </si>
  <si>
    <t>NWMTdaily3652020</t>
  </si>
  <si>
    <t>NWMTdaily3662020</t>
  </si>
  <si>
    <t>NWMTdaily0012021</t>
  </si>
  <si>
    <t>NWMTdaily0022021</t>
  </si>
  <si>
    <t>NWMTdaily0032021</t>
  </si>
  <si>
    <t>NWMTdaily0042021</t>
  </si>
  <si>
    <t>NWMTdaily0052021</t>
  </si>
  <si>
    <t>NWMTdaily0062021</t>
  </si>
  <si>
    <t>NWMTdaily0072021</t>
  </si>
  <si>
    <t>NWMTdaily0082021</t>
  </si>
  <si>
    <t>NWMTdaily0092021</t>
  </si>
  <si>
    <t>NWMTdaily0102021</t>
  </si>
  <si>
    <t>NWMTdaily0112021</t>
  </si>
  <si>
    <t>NWMTdaily0122021</t>
  </si>
  <si>
    <t>NWMTdaily0132021</t>
  </si>
  <si>
    <t>NWMTdaily0142021</t>
  </si>
  <si>
    <t>NWMTdaily0152021</t>
  </si>
  <si>
    <t>NWMTdaily0162021</t>
  </si>
  <si>
    <t>NWMTdaily0172021</t>
  </si>
  <si>
    <t>NWMTdaily0182021</t>
  </si>
  <si>
    <t>NWMTdaily0192021</t>
  </si>
  <si>
    <t>NWMTdaily0202021</t>
  </si>
  <si>
    <t>NWMTdaily0212021</t>
  </si>
  <si>
    <t>NWMTdaily0222021</t>
  </si>
  <si>
    <t>NWMTdaily0232021</t>
  </si>
  <si>
    <t>NWMTdaily0242021</t>
  </si>
  <si>
    <t>NWMTdaily0252021</t>
  </si>
  <si>
    <t>NWMTdaily0262021</t>
  </si>
  <si>
    <t>NWMTdaily0272021</t>
  </si>
  <si>
    <t>NWMTdaily0282021</t>
  </si>
  <si>
    <t>NWMTdaily0292021</t>
  </si>
  <si>
    <t>NWMTdaily0302021</t>
  </si>
  <si>
    <t>NWMTdaily0312021</t>
  </si>
  <si>
    <t>NWMTdaily0322021</t>
  </si>
  <si>
    <t>NWMTdaily0332021</t>
  </si>
  <si>
    <t>NWMTdaily0342021</t>
  </si>
  <si>
    <t>NWMTdaily0352021</t>
  </si>
  <si>
    <t>NWMTdaily0362021</t>
  </si>
  <si>
    <t>NWMTdaily0372021</t>
  </si>
  <si>
    <t>NWMTdaily0382021</t>
  </si>
  <si>
    <t>NWMTdaily0392021</t>
  </si>
  <si>
    <t>NWMTdaily0402021</t>
  </si>
  <si>
    <t>NWMTdaily0412021</t>
  </si>
  <si>
    <t>NWMTdaily0422021</t>
  </si>
  <si>
    <t>NWMTdaily0432021</t>
  </si>
  <si>
    <t>NWMTdaily0442021</t>
  </si>
  <si>
    <t>NWMTdaily0452021</t>
  </si>
  <si>
    <t>NWMTdaily0462021</t>
  </si>
  <si>
    <t>NWMTdaily0472021</t>
  </si>
  <si>
    <t>NWMTdaily0482021</t>
  </si>
  <si>
    <t>NWMTdaily0492021</t>
  </si>
  <si>
    <t>NWMTdaily0502021</t>
  </si>
  <si>
    <t>NWMTdaily0512021</t>
  </si>
  <si>
    <t>NWMTdaily0522021</t>
  </si>
  <si>
    <t>NWMTdaily0532021</t>
  </si>
  <si>
    <t>NWMTdaily0542021</t>
  </si>
  <si>
    <t>NWMTdaily0552021</t>
  </si>
  <si>
    <t>NWMTdaily0562021</t>
  </si>
  <si>
    <t>NWMTdaily0572021</t>
  </si>
  <si>
    <t>NWMTdaily0582021</t>
  </si>
  <si>
    <t>NWMTdaily0592021</t>
  </si>
  <si>
    <t>NWMTdaily0602021</t>
  </si>
  <si>
    <t>NWMTdaily0612021</t>
  </si>
  <si>
    <t>NWMTdaily0622021</t>
  </si>
  <si>
    <t>NWMTdaily0632021</t>
  </si>
  <si>
    <t>NWMTdaily0642021</t>
  </si>
  <si>
    <t>NWMTdaily0652021</t>
  </si>
  <si>
    <t>NWMTdaily0662021</t>
  </si>
  <si>
    <t>NWMTdaily0672021</t>
  </si>
  <si>
    <t>NWMTdaily0682021</t>
  </si>
  <si>
    <t>NWMTdaily0692021</t>
  </si>
  <si>
    <t>NWMTdaily0702021</t>
  </si>
  <si>
    <t>NWMTdaily0712021</t>
  </si>
  <si>
    <t>NWMTdaily0722021</t>
  </si>
  <si>
    <t>NWMTdaily0732021</t>
  </si>
  <si>
    <t>NWMTdaily0742021</t>
  </si>
  <si>
    <t>NWMTdaily0752021</t>
  </si>
  <si>
    <t>NWMTdaily0762021</t>
  </si>
  <si>
    <t>NWMTdaily0772021</t>
  </si>
  <si>
    <t>NWMTdaily0782021</t>
  </si>
  <si>
    <t>NWMTdaily0792021</t>
  </si>
  <si>
    <t>NWMTdaily0802021</t>
  </si>
  <si>
    <t>NWMTdaily0812021</t>
  </si>
  <si>
    <t>NWMTdaily0822021</t>
  </si>
  <si>
    <t>NWMTdaily0832021</t>
  </si>
  <si>
    <t>NWMTdaily0842021</t>
  </si>
  <si>
    <t>NWMTdaily0852021</t>
  </si>
  <si>
    <t>NWMTdaily0862021</t>
  </si>
  <si>
    <t>NWMTdaily0872021</t>
  </si>
  <si>
    <t>NWMTdaily0882021</t>
  </si>
  <si>
    <t>NWMTdaily0892021</t>
  </si>
  <si>
    <t>NWMTdaily0902021</t>
  </si>
  <si>
    <t>NWMTdaily0912021</t>
  </si>
  <si>
    <t>NWMTdaily0922021</t>
  </si>
  <si>
    <t>NWMTdaily0932021</t>
  </si>
  <si>
    <t>NWMTdaily0942021</t>
  </si>
  <si>
    <t>NWMTdaily0952021</t>
  </si>
  <si>
    <t>NWMTdaily0962021</t>
  </si>
  <si>
    <t>NWMTdaily0972021</t>
  </si>
  <si>
    <t>NWMTdaily0982021</t>
  </si>
  <si>
    <t>NWMTdaily0992021</t>
  </si>
  <si>
    <t>NWMTdaily1002021</t>
  </si>
  <si>
    <t>NWMTdaily1012021</t>
  </si>
  <si>
    <t>NWMTdaily1022021</t>
  </si>
  <si>
    <t>NWMTdaily1032021</t>
  </si>
  <si>
    <t>NWMTdaily1042021</t>
  </si>
  <si>
    <t>NWMTdaily1052021</t>
  </si>
  <si>
    <t>NWMTdaily1062021</t>
  </si>
  <si>
    <t>NWMTdaily1072021</t>
  </si>
  <si>
    <t>NWMTdaily1082021</t>
  </si>
  <si>
    <t>NWMTdaily1092021</t>
  </si>
  <si>
    <t>NWMTdaily1102021</t>
  </si>
  <si>
    <t>NWMTdaily1112021</t>
  </si>
  <si>
    <t>NWMTdaily1122021</t>
  </si>
  <si>
    <t>NWMTdaily1132021</t>
  </si>
  <si>
    <t>NWMTdaily1142021</t>
  </si>
  <si>
    <t>NWMTdaily1152021</t>
  </si>
  <si>
    <t>NWMTdaily1162021</t>
  </si>
  <si>
    <t>NWMTdaily1172021</t>
  </si>
  <si>
    <t>NWMTdaily1182021</t>
  </si>
  <si>
    <t>NWMTdaily1192021</t>
  </si>
  <si>
    <t>NWMTdaily1202021</t>
  </si>
  <si>
    <t>NWMTdaily1212021</t>
  </si>
  <si>
    <t>NWMTdaily1222021</t>
  </si>
  <si>
    <t>NWMTdaily1232021</t>
  </si>
  <si>
    <t>NWMTdaily1242021</t>
  </si>
  <si>
    <t>NWMTdaily1252021</t>
  </si>
  <si>
    <t>NWMTdaily1262021</t>
  </si>
  <si>
    <t>NWMTdaily1272021</t>
  </si>
  <si>
    <t>NWMTdaily1282021</t>
  </si>
  <si>
    <t>NWMTdaily1292021</t>
  </si>
  <si>
    <t>NWMTdaily1302021</t>
  </si>
  <si>
    <t>NWMTdaily1312021</t>
  </si>
  <si>
    <t>NWMTdaily1322021</t>
  </si>
  <si>
    <t>NWMTdaily1332021</t>
  </si>
  <si>
    <t>NWMTdaily1342021</t>
  </si>
  <si>
    <t>NWMTdaily1352021</t>
  </si>
  <si>
    <t>NWMTdaily1362021</t>
  </si>
  <si>
    <t>NWMTdaily1372021</t>
  </si>
  <si>
    <t>NWMTdaily1382021</t>
  </si>
  <si>
    <t>NWMTdaily1392021</t>
  </si>
  <si>
    <t>NWMTdaily1402021</t>
  </si>
  <si>
    <t>NWMTdaily1412021</t>
  </si>
  <si>
    <t>NWMTdaily1422021</t>
  </si>
  <si>
    <t>NWMTdaily1432021</t>
  </si>
  <si>
    <t>NWMTdaily1442021</t>
  </si>
  <si>
    <t>NWMTdaily1452021</t>
  </si>
  <si>
    <t>NWMTdaily1462021</t>
  </si>
  <si>
    <t>NWMTdaily1472021</t>
  </si>
  <si>
    <t>NWMTdaily1482021</t>
  </si>
  <si>
    <t>NWMTdaily1492021</t>
  </si>
  <si>
    <t>NWMTdaily1502021</t>
  </si>
  <si>
    <t>NWMTdaily1512021</t>
  </si>
  <si>
    <t>NWMTdaily1522021</t>
  </si>
  <si>
    <t>NWMTdaily1532021</t>
  </si>
  <si>
    <t>NWMTdaily1542021</t>
  </si>
  <si>
    <t>NWMTdaily1552021</t>
  </si>
  <si>
    <t>NWMTdaily1562021</t>
  </si>
  <si>
    <t>NWMTdaily1572021</t>
  </si>
  <si>
    <t>NWMTdaily1582021</t>
  </si>
  <si>
    <t>NWMTdaily1592021</t>
  </si>
  <si>
    <t>NWMTdaily1602021</t>
  </si>
  <si>
    <t>NWMTdaily1612021</t>
  </si>
  <si>
    <t>NWMTdaily1622021</t>
  </si>
  <si>
    <t>NWMTdaily1632021</t>
  </si>
  <si>
    <t>NWMTdaily1642021</t>
  </si>
  <si>
    <t>NWMTdaily1652021</t>
  </si>
  <si>
    <t>NWMTdaily1662021</t>
  </si>
  <si>
    <t>NWMTdaily1672021</t>
  </si>
  <si>
    <t>NWMTdaily1682021</t>
  </si>
  <si>
    <t>NWMTdaily1692021</t>
  </si>
  <si>
    <t>NWMTdaily1702021</t>
  </si>
  <si>
    <t>NWMTdaily1712021</t>
  </si>
  <si>
    <t>NWMTdaily1722021</t>
  </si>
  <si>
    <t>NWMTdaily1732021</t>
  </si>
  <si>
    <t>NWMTdaily1742021</t>
  </si>
  <si>
    <t>NWMTdaily1752021</t>
  </si>
  <si>
    <t>NWMTdaily1762021</t>
  </si>
  <si>
    <t>NWMTdaily1772021</t>
  </si>
  <si>
    <t>NWMTdaily1782021</t>
  </si>
  <si>
    <t>NWMTdaily1792021</t>
  </si>
  <si>
    <t>NWMTdaily1802021</t>
  </si>
  <si>
    <t>NWMTdaily1812021</t>
  </si>
  <si>
    <t>NWMTdaily1822021</t>
  </si>
  <si>
    <t>NWMTdaily1832021</t>
  </si>
  <si>
    <t>NWMTdaily1842021</t>
  </si>
  <si>
    <t>NWMTdaily1852021</t>
  </si>
  <si>
    <t>NWMTdaily1862021</t>
  </si>
  <si>
    <t>NWMTdaily1872021</t>
  </si>
  <si>
    <t>NWMTdaily1882021</t>
  </si>
  <si>
    <t>NWMTdaily1892021</t>
  </si>
  <si>
    <t>NWMTdaily1902021</t>
  </si>
  <si>
    <t>NWMTdaily1912021</t>
  </si>
  <si>
    <t>NWMTdaily1922021</t>
  </si>
  <si>
    <t>NWMTdaily1932021</t>
  </si>
  <si>
    <t>NWMTdaily1942021</t>
  </si>
  <si>
    <t>NWMTdaily1952021</t>
  </si>
  <si>
    <t>NWMTdaily1962021</t>
  </si>
  <si>
    <t>NWMTdaily1972021</t>
  </si>
  <si>
    <t>NWMTdaily1982021</t>
  </si>
  <si>
    <t>NWMTdaily1992021</t>
  </si>
  <si>
    <t>NWMTdaily2002021</t>
  </si>
  <si>
    <t>NWMTdaily2012021</t>
  </si>
  <si>
    <t>NWMTdaily2022021</t>
  </si>
  <si>
    <t>NWMTdaily2032021</t>
  </si>
  <si>
    <t>NWMTdaily2042021</t>
  </si>
  <si>
    <t>NWMTdaily2052021</t>
  </si>
  <si>
    <t>NWMTdaily2062021</t>
  </si>
  <si>
    <t>NWMTdaily2072021</t>
  </si>
  <si>
    <t>NWMTdaily2082021</t>
  </si>
  <si>
    <t>NWMTdaily2092021</t>
  </si>
  <si>
    <t>NWMTdaily2102021</t>
  </si>
  <si>
    <t>NWMTdaily2112021</t>
  </si>
  <si>
    <t>NWMTdaily2122021</t>
  </si>
  <si>
    <t>NWMTdaily2132021</t>
  </si>
  <si>
    <t>NWMTdaily2142021</t>
  </si>
  <si>
    <t>NWMTdaily2152021</t>
  </si>
  <si>
    <t>NWMTdaily2162021</t>
  </si>
  <si>
    <t>NWMTdaily2172021</t>
  </si>
  <si>
    <t>NWMTdaily2182021</t>
  </si>
  <si>
    <t>NWMTdaily2192021</t>
  </si>
  <si>
    <t>NWMTdaily2202021</t>
  </si>
  <si>
    <t>NWMTdaily2212021</t>
  </si>
  <si>
    <t>NWMTdaily2222021</t>
  </si>
  <si>
    <t>NWMTdaily2232021</t>
  </si>
  <si>
    <t>NWMTdaily2242021</t>
  </si>
  <si>
    <t>NWMTdaily2252021</t>
  </si>
  <si>
    <t>NWMTdaily2262021</t>
  </si>
  <si>
    <t>NWMTdaily2272021</t>
  </si>
  <si>
    <t>NWMTdaily2282021</t>
  </si>
  <si>
    <t>NWMTdaily2292021</t>
  </si>
  <si>
    <t>NWMTdaily2302021</t>
  </si>
  <si>
    <t>NWMTdaily2312021</t>
  </si>
  <si>
    <t>NWMTdaily2322021</t>
  </si>
  <si>
    <t>NWMTdaily2332021</t>
  </si>
  <si>
    <t>NWMTdaily2342021</t>
  </si>
  <si>
    <t>NWMTdaily2352021</t>
  </si>
  <si>
    <t>NWMTdaily2362021</t>
  </si>
  <si>
    <t>NWMTdaily2372021</t>
  </si>
  <si>
    <t>NWMTdaily2382021</t>
  </si>
  <si>
    <t>NWMTdaily2392021</t>
  </si>
  <si>
    <t>NWMTdaily2402021</t>
  </si>
  <si>
    <t>NWMTdaily2412021</t>
  </si>
  <si>
    <t>NWMTdaily2422021</t>
  </si>
  <si>
    <t>NWMTdaily2432021</t>
  </si>
  <si>
    <t>NWMTdaily2442021</t>
  </si>
  <si>
    <t>NWMTdaily2452021</t>
  </si>
  <si>
    <t>NWMTdaily2462021</t>
  </si>
  <si>
    <t>NWMTdaily2472021</t>
  </si>
  <si>
    <t>NWMTdaily2482021</t>
  </si>
  <si>
    <t>NWMTdaily2492021</t>
  </si>
  <si>
    <t>NWMTdaily2502021</t>
  </si>
  <si>
    <t>NWMTdaily2512021</t>
  </si>
  <si>
    <t>NWMTdaily2522021</t>
  </si>
  <si>
    <t>NWMTdaily2532021</t>
  </si>
  <si>
    <t>NWMTdaily2542021</t>
  </si>
  <si>
    <t>NWMTdaily2552021</t>
  </si>
  <si>
    <t>NWMTdaily2562021</t>
  </si>
  <si>
    <t>NWMTdaily2572021</t>
  </si>
  <si>
    <t>NWMTdaily2582021</t>
  </si>
  <si>
    <t>NWMTdaily2592021</t>
  </si>
  <si>
    <t>NWMTdaily2602021</t>
  </si>
  <si>
    <t>NWMTdaily2612021</t>
  </si>
  <si>
    <t>NWMTdaily2622021</t>
  </si>
  <si>
    <t>NWMTdaily2632021</t>
  </si>
  <si>
    <t>NWMTdaily2642021</t>
  </si>
  <si>
    <t>NWMTdaily2652021</t>
  </si>
  <si>
    <t>NWMTdaily2662021</t>
  </si>
  <si>
    <t>NWMTdaily2672021</t>
  </si>
  <si>
    <t>NWMTdaily2682021</t>
  </si>
  <si>
    <t>NWMTdaily2692021</t>
  </si>
  <si>
    <t>NWMTdaily2702021</t>
  </si>
  <si>
    <t>NWMTdaily2712021</t>
  </si>
  <si>
    <t>NWMTdaily2722021</t>
  </si>
  <si>
    <t>NWMTdaily2732021</t>
  </si>
  <si>
    <t>NWMTdaily2742021</t>
  </si>
  <si>
    <t>NWMTdaily2752021</t>
  </si>
  <si>
    <t>NWMTdaily2762021</t>
  </si>
  <si>
    <t>NWMTdaily2772021</t>
  </si>
  <si>
    <t>NWMTdaily2782021</t>
  </si>
  <si>
    <t>NWMTdaily2792021</t>
  </si>
  <si>
    <t>NWMTdaily2802021</t>
  </si>
  <si>
    <t>NWMTdaily2812021</t>
  </si>
  <si>
    <t>NWMTdaily2822021</t>
  </si>
  <si>
    <t>NWMTdaily2832021</t>
  </si>
  <si>
    <t>NWMTdaily2842021</t>
  </si>
  <si>
    <t>NWMTdaily2852021</t>
  </si>
  <si>
    <t>NWMTdaily2862021</t>
  </si>
  <si>
    <t>NWMTdaily2872021</t>
  </si>
  <si>
    <t>NWMTdaily2882021</t>
  </si>
  <si>
    <t>NWMTdaily2892021</t>
  </si>
  <si>
    <t>NWMTdaily2902021</t>
  </si>
  <si>
    <t>NWMTdaily2912021</t>
  </si>
  <si>
    <t>NWMTdaily2922021</t>
  </si>
  <si>
    <t>NWMTdaily2932021</t>
  </si>
  <si>
    <t>NWMTdaily2942021</t>
  </si>
  <si>
    <t>NWMTdaily2952021</t>
  </si>
  <si>
    <t>NWMTdaily2962021</t>
  </si>
  <si>
    <t>NWMTdaily2972021</t>
  </si>
  <si>
    <t>NWMTdaily2982021</t>
  </si>
  <si>
    <t>NWMTdaily2992021</t>
  </si>
  <si>
    <t>NWMTdaily3002021</t>
  </si>
  <si>
    <t>NWMTdaily3012021</t>
  </si>
  <si>
    <t>NWMTdaily3022021</t>
  </si>
  <si>
    <t>NWMTdaily3032021</t>
  </si>
  <si>
    <t>NWMTdaily3042021</t>
  </si>
  <si>
    <t>NWMTdaily3052021</t>
  </si>
  <si>
    <t>NWMTdaily3062021</t>
  </si>
  <si>
    <t>NWMTdaily3072021</t>
  </si>
  <si>
    <t>NWMTdaily3082021</t>
  </si>
  <si>
    <t>NWMTdaily3092021</t>
  </si>
  <si>
    <t>NWMTdaily3102021</t>
  </si>
  <si>
    <t>NWMTdaily3112021</t>
  </si>
  <si>
    <t>NWMTdaily3122021</t>
  </si>
  <si>
    <t>NWMTdaily3132021</t>
  </si>
  <si>
    <t>NWMTdaily3142021</t>
  </si>
  <si>
    <t>NWMTdaily3152021</t>
  </si>
  <si>
    <t>NWMTdaily3162021</t>
  </si>
  <si>
    <t>NWMTdaily3172021</t>
  </si>
  <si>
    <t>NWMTdaily3182021</t>
  </si>
  <si>
    <t>NWMTdaily3192021</t>
  </si>
  <si>
    <t>NWMTdaily3202021</t>
  </si>
  <si>
    <t>NWMTdaily3212021</t>
  </si>
  <si>
    <t>NWMTdaily3222021</t>
  </si>
  <si>
    <t>NWMTdaily3232021</t>
  </si>
  <si>
    <t>NWMTdaily3242021</t>
  </si>
  <si>
    <t>NWMTdaily3252021</t>
  </si>
  <si>
    <t>NWMTdaily3262021</t>
  </si>
  <si>
    <t>NWMTdaily3272021</t>
  </si>
  <si>
    <t>NWMTdaily3282021</t>
  </si>
  <si>
    <t>NWMTdaily3292021</t>
  </si>
  <si>
    <t>NWMTdaily3302021</t>
  </si>
  <si>
    <t>NWMTdaily3312021</t>
  </si>
  <si>
    <t>NWMTdaily3322021</t>
  </si>
  <si>
    <t>NWMTdaily3332021</t>
  </si>
  <si>
    <t>NWMTdaily3342021</t>
  </si>
  <si>
    <t>NWMTdaily3352021</t>
  </si>
  <si>
    <t>NWMTdaily3362021</t>
  </si>
  <si>
    <t>NWMTdaily3372021</t>
  </si>
  <si>
    <t>NWMTdaily3382021</t>
  </si>
  <si>
    <t>NWMTdaily3392021</t>
  </si>
  <si>
    <t>NWMTdaily3402021</t>
  </si>
  <si>
    <t>NWMTdaily3412021</t>
  </si>
  <si>
    <t>NWMTdaily3422021</t>
  </si>
  <si>
    <t>NWMTdaily3432021</t>
  </si>
  <si>
    <t>NWMTdaily3442021</t>
  </si>
  <si>
    <t>NWMTdaily3452021</t>
  </si>
  <si>
    <t>NWMTdaily3462021</t>
  </si>
  <si>
    <t>NWMTdaily3472021</t>
  </si>
  <si>
    <t>NWMTdaily3482021</t>
  </si>
  <si>
    <t>NWMTdaily3492021</t>
  </si>
  <si>
    <t>NWMTdaily3502021</t>
  </si>
  <si>
    <t>NWMTdaily3512021</t>
  </si>
  <si>
    <t>NWMTdaily3522021</t>
  </si>
  <si>
    <t>NWMTdaily3532021</t>
  </si>
  <si>
    <t>NWMTdaily3542021</t>
  </si>
  <si>
    <t>NWMTdaily3552021</t>
  </si>
  <si>
    <t>NWMTdaily3562021</t>
  </si>
  <si>
    <t>NWMTdaily3572021</t>
  </si>
  <si>
    <t>NWMTdaily3582021</t>
  </si>
  <si>
    <t>NWMTdaily3592021</t>
  </si>
  <si>
    <t>NWMTdaily3602021</t>
  </si>
  <si>
    <t>NWMTdaily3612021</t>
  </si>
  <si>
    <t>NWMTdaily3622021</t>
  </si>
  <si>
    <t>NWMTdaily3632021</t>
  </si>
  <si>
    <t>NWMTdaily3642021</t>
  </si>
  <si>
    <t>NWMTdaily3652021</t>
  </si>
  <si>
    <t>NWMTdaily0012022</t>
  </si>
  <si>
    <t>NWMTdaily0022022</t>
  </si>
  <si>
    <t>NWMTdaily0032022</t>
  </si>
  <si>
    <t>NWMTdaily0042022</t>
  </si>
  <si>
    <t>NWMTdaily0052022</t>
  </si>
  <si>
    <t>NWMTdaily0062022</t>
  </si>
  <si>
    <t>NWMTdaily0072022</t>
  </si>
  <si>
    <t>NWMTdaily0082022</t>
  </si>
  <si>
    <t>NWMTdaily0092022</t>
  </si>
  <si>
    <t>NWMTdaily0102022</t>
  </si>
  <si>
    <t>NWMTdaily0112022</t>
  </si>
  <si>
    <t>NWMTdaily0122022</t>
  </si>
  <si>
    <t>NWMTdaily0132022</t>
  </si>
  <si>
    <t>NWMTdaily0142022</t>
  </si>
  <si>
    <t>NWMTdaily0152022</t>
  </si>
  <si>
    <t>NWMTdaily0162022</t>
  </si>
  <si>
    <t>NWMTdaily0172022</t>
  </si>
  <si>
    <t>NWMTdaily0182022</t>
  </si>
  <si>
    <t>NWMTdaily0192022</t>
  </si>
  <si>
    <t>NWMTdaily0202022</t>
  </si>
  <si>
    <t>NWMTdaily0212022</t>
  </si>
  <si>
    <t>NWMTdaily0222022</t>
  </si>
  <si>
    <t>NWMTdaily0232022</t>
  </si>
  <si>
    <t>NWMTdaily0242022</t>
  </si>
  <si>
    <t>NWMTdaily0252022</t>
  </si>
  <si>
    <t>NWMTdaily0262022</t>
  </si>
  <si>
    <t>NWMTdaily0272022</t>
  </si>
  <si>
    <t>NWMTdaily0282022</t>
  </si>
  <si>
    <t>NWMTdaily0292022</t>
  </si>
  <si>
    <t>NWMTdaily0302022</t>
  </si>
  <si>
    <t>NWMTdaily0312022</t>
  </si>
  <si>
    <t>NWMTdaily0322022</t>
  </si>
  <si>
    <t>NWMTdaily0332022</t>
  </si>
  <si>
    <t>NWMTdaily0342022</t>
  </si>
  <si>
    <t>NWMTdaily0352022</t>
  </si>
  <si>
    <t>NWMTdaily0362022</t>
  </si>
  <si>
    <t>NWMTdaily0372022</t>
  </si>
  <si>
    <t>NWMTdaily0382022</t>
  </si>
  <si>
    <t>NWMTdaily0392022</t>
  </si>
  <si>
    <t>NWMTdaily0402022</t>
  </si>
  <si>
    <t>NWMTdaily0412022</t>
  </si>
  <si>
    <t>NWMTdaily0422022</t>
  </si>
  <si>
    <t>NWMTdaily0432022</t>
  </si>
  <si>
    <t>NWMTdaily0442022</t>
  </si>
  <si>
    <t>NWMTdaily0452022</t>
  </si>
  <si>
    <t>NWMTdaily0462022</t>
  </si>
  <si>
    <t>NWMTdaily0472022</t>
  </si>
  <si>
    <t>NWMTdaily0482022</t>
  </si>
  <si>
    <t>NWMTdaily0492022</t>
  </si>
  <si>
    <t>NWMTdaily0502022</t>
  </si>
  <si>
    <t>NWMTdaily0512022</t>
  </si>
  <si>
    <t>NWMTdaily0522022</t>
  </si>
  <si>
    <t>NWMTdaily0532022</t>
  </si>
  <si>
    <t>NWMTdaily0542022</t>
  </si>
  <si>
    <t>NWMTdaily0552022</t>
  </si>
  <si>
    <t>NWMTdaily0562022</t>
  </si>
  <si>
    <t>NWMTdaily0572022</t>
  </si>
  <si>
    <t>NWMTdaily0582022</t>
  </si>
  <si>
    <t>NWMTdaily0592022</t>
  </si>
  <si>
    <t>NWMTdaily0602022</t>
  </si>
  <si>
    <t>NWMTdaily0612022</t>
  </si>
  <si>
    <t>NWMTdaily0622022</t>
  </si>
  <si>
    <t>NWMTdaily0632022</t>
  </si>
  <si>
    <t>NWMTdaily0642022</t>
  </si>
  <si>
    <t>NWMTdaily0652022</t>
  </si>
  <si>
    <t>NWMTdaily0662022</t>
  </si>
  <si>
    <t>NWMTdaily0672022</t>
  </si>
  <si>
    <t>NWMTdaily0682022</t>
  </si>
  <si>
    <t>NWMTdaily0692022</t>
  </si>
  <si>
    <t>NWMTdaily0702022</t>
  </si>
  <si>
    <t>NWMTdaily0712022</t>
  </si>
  <si>
    <t>NWMTdaily0722022</t>
  </si>
  <si>
    <t>NWMTdaily0732022</t>
  </si>
  <si>
    <t>NWMTdaily0742022</t>
  </si>
  <si>
    <t>NWMTdaily0752022</t>
  </si>
  <si>
    <t>NWMTdaily0762022</t>
  </si>
  <si>
    <t>NWMTdaily0772022</t>
  </si>
  <si>
    <t>NWMTdaily0782022</t>
  </si>
  <si>
    <t>NWMTdaily0792022</t>
  </si>
  <si>
    <t>NWMTdaily0802022</t>
  </si>
  <si>
    <t>NWMTdaily0812022</t>
  </si>
  <si>
    <t>NWMTdaily0822022</t>
  </si>
  <si>
    <t>NWMTdaily0832022</t>
  </si>
  <si>
    <t>NWMTdaily0842022</t>
  </si>
  <si>
    <t>NWMTdaily0852022</t>
  </si>
  <si>
    <t>NWMTdaily0862022</t>
  </si>
  <si>
    <t>NWMTdaily0872022</t>
  </si>
  <si>
    <t>NWMTdaily0882022</t>
  </si>
  <si>
    <t>NWMTdaily0892022</t>
  </si>
  <si>
    <t>NWMTdaily0902022</t>
  </si>
  <si>
    <t>NWMTdaily0912022</t>
  </si>
  <si>
    <t>NWMTdaily0922022</t>
  </si>
  <si>
    <t>NWMTdaily0932022</t>
  </si>
  <si>
    <t>NWMTdaily0942022</t>
  </si>
  <si>
    <t>NWMTdaily0952022</t>
  </si>
  <si>
    <t>NWMTdaily0962022</t>
  </si>
  <si>
    <t>NWMTdaily0972022</t>
  </si>
  <si>
    <t>NWMTdaily0982022</t>
  </si>
  <si>
    <t>NWMTdaily0992022</t>
  </si>
  <si>
    <t>NWMTdaily1002022</t>
  </si>
  <si>
    <t>NWMTdaily1012022</t>
  </si>
  <si>
    <t>NWMTdaily1022022</t>
  </si>
  <si>
    <t>NWMTdaily1032022</t>
  </si>
  <si>
    <t>NWMTdaily1042022</t>
  </si>
  <si>
    <t>NWMTdaily1052022</t>
  </si>
  <si>
    <t>NWMTdaily1062022</t>
  </si>
  <si>
    <t>NWMTdaily1072022</t>
  </si>
  <si>
    <t>NWMTdaily1082022</t>
  </si>
  <si>
    <t>NWMTdaily1092022</t>
  </si>
  <si>
    <t>NWMTdaily1102022</t>
  </si>
  <si>
    <t>NWMTdaily1112022</t>
  </si>
  <si>
    <t>NWMTdaily1122022</t>
  </si>
  <si>
    <t>NWMTdaily1132022</t>
  </si>
  <si>
    <t>NWMTdaily1142022</t>
  </si>
  <si>
    <t>NWMTdaily1152022</t>
  </si>
  <si>
    <t>NWMTdaily1162022</t>
  </si>
  <si>
    <t>NWMTdaily1172022</t>
  </si>
  <si>
    <t>NWMTdaily1182022</t>
  </si>
  <si>
    <t>NWMTdaily1192022</t>
  </si>
  <si>
    <t>NWMTdaily1202022</t>
  </si>
  <si>
    <t>NWMTdaily1212022</t>
  </si>
  <si>
    <t>NWMTdaily1222022</t>
  </si>
  <si>
    <t>NWMTdaily1232022</t>
  </si>
  <si>
    <t>NWMTdaily1242022</t>
  </si>
  <si>
    <t>NWMTdaily1252022</t>
  </si>
  <si>
    <t>NWMTdaily1262022</t>
  </si>
  <si>
    <t>NWMTdaily1272022</t>
  </si>
  <si>
    <t>NWMTdaily1282022</t>
  </si>
  <si>
    <t>NWMTdaily1292022</t>
  </si>
  <si>
    <t>NWMTdaily1302022</t>
  </si>
  <si>
    <t>NWMTdaily1312022</t>
  </si>
  <si>
    <t>NWMTdaily1322022</t>
  </si>
  <si>
    <t>NWMTdaily1332022</t>
  </si>
  <si>
    <t>NWMTdaily1342022</t>
  </si>
  <si>
    <t>NWMTdaily1352022</t>
  </si>
  <si>
    <t>NWMTdaily1362022</t>
  </si>
  <si>
    <t>NWMTdaily1372022</t>
  </si>
  <si>
    <t>NWMTdaily1382022</t>
  </si>
  <si>
    <t>NWMTdaily1392022</t>
  </si>
  <si>
    <t>NWMTdaily1402022</t>
  </si>
  <si>
    <t>NWMTdaily1412022</t>
  </si>
  <si>
    <t>NWMTdaily1422022</t>
  </si>
  <si>
    <t>NWMTdaily1432022</t>
  </si>
  <si>
    <t>NWMTdaily1442022</t>
  </si>
  <si>
    <t>NWMTdaily1452022</t>
  </si>
  <si>
    <t>NWMTdaily1462022</t>
  </si>
  <si>
    <t>NWMTdaily1472022</t>
  </si>
  <si>
    <t>NWMTdaily1482022</t>
  </si>
  <si>
    <t>NWMTdaily1492022</t>
  </si>
  <si>
    <t>NWMTdaily1502022</t>
  </si>
  <si>
    <t>NWMTdaily1512022</t>
  </si>
  <si>
    <t>NWMTdaily1522022</t>
  </si>
  <si>
    <t>NWMTdaily1532022</t>
  </si>
  <si>
    <t>NWMTdaily1542022</t>
  </si>
  <si>
    <t>NWMTdaily1552022</t>
  </si>
  <si>
    <t>NWMTdaily1562022</t>
  </si>
  <si>
    <t>NWMTdaily1572022</t>
  </si>
  <si>
    <t>NWMTdaily1582022</t>
  </si>
  <si>
    <t>NWMTdaily1592022</t>
  </si>
  <si>
    <t>NWMTdaily1602022</t>
  </si>
  <si>
    <t>NWMTdaily1612022</t>
  </si>
  <si>
    <t>NWMTdaily1622022</t>
  </si>
  <si>
    <t>NWMTdaily1632022</t>
  </si>
  <si>
    <t>NWMTdaily1642022</t>
  </si>
  <si>
    <t>NWMTdaily1652022</t>
  </si>
  <si>
    <t>NWMTdaily1662022</t>
  </si>
  <si>
    <t>NWMTdaily1672022</t>
  </si>
  <si>
    <t>NWMTdaily1682022</t>
  </si>
  <si>
    <t>NWMTdaily1692022</t>
  </si>
  <si>
    <t>NWMTdaily1702022</t>
  </si>
  <si>
    <t>NWMTdaily1712022</t>
  </si>
  <si>
    <t>NWMTdaily1722022</t>
  </si>
  <si>
    <t>NWMTdaily1732022</t>
  </si>
  <si>
    <t>NWMTdaily1742022</t>
  </si>
  <si>
    <t>NWMTdaily1752022</t>
  </si>
  <si>
    <t>NWMTdaily1762022</t>
  </si>
  <si>
    <t>NWMTdaily1772022</t>
  </si>
  <si>
    <t>NWMTdaily1782022</t>
  </si>
  <si>
    <t>NWMTdaily1792022</t>
  </si>
  <si>
    <t>NWMTdaily1802022</t>
  </si>
  <si>
    <t>NWMTdaily1812022</t>
  </si>
  <si>
    <t>NWMTdaily1822022</t>
  </si>
  <si>
    <t>NWMTdaily1832022</t>
  </si>
  <si>
    <t>NWMTdaily1842022</t>
  </si>
  <si>
    <t>NWMTdaily1852022</t>
  </si>
  <si>
    <t>NWMTdaily1862022</t>
  </si>
  <si>
    <t>NWMTdaily1872022</t>
  </si>
  <si>
    <t>NWMTdaily1882022</t>
  </si>
  <si>
    <t>NWMTdaily1892022</t>
  </si>
  <si>
    <t>NWMTdaily1902022</t>
  </si>
  <si>
    <t>NWMTdaily1912022</t>
  </si>
  <si>
    <t>NWMTdaily1922022</t>
  </si>
  <si>
    <t>NWMTdaily1932022</t>
  </si>
  <si>
    <t>NWMTdaily1942022</t>
  </si>
  <si>
    <t>NWMTdaily1952022</t>
  </si>
  <si>
    <t>NWMTdaily1962022</t>
  </si>
  <si>
    <t>NWMTdaily1972022</t>
  </si>
  <si>
    <t>NWMTdaily1982022</t>
  </si>
  <si>
    <t>NWMTdaily1992022</t>
  </si>
  <si>
    <t>NWMTdaily2002022</t>
  </si>
  <si>
    <t>NWMTdaily2012022</t>
  </si>
  <si>
    <t>NWMTdaily2022022</t>
  </si>
  <si>
    <t>NWMTdaily2032022</t>
  </si>
  <si>
    <t>NWMTdaily2042022</t>
  </si>
  <si>
    <t>NWMTdaily2052022</t>
  </si>
  <si>
    <t>NWMTdaily2062022</t>
  </si>
  <si>
    <t>NWMTdaily2072022</t>
  </si>
  <si>
    <t>NWMTdaily2082022</t>
  </si>
  <si>
    <t>NWMTdaily2092022</t>
  </si>
  <si>
    <t>NWMTdaily2102022</t>
  </si>
  <si>
    <t>NWMTdaily2112022</t>
  </si>
  <si>
    <t>NWMTdaily2122022</t>
  </si>
  <si>
    <t>NWMTdaily2132022</t>
  </si>
  <si>
    <t>NWMTdaily2142022</t>
  </si>
  <si>
    <t>NWMTdaily2152022</t>
  </si>
  <si>
    <t>NWMTdaily2162022</t>
  </si>
  <si>
    <t>NWMTdaily2172022</t>
  </si>
  <si>
    <t>NWMTdaily2182022</t>
  </si>
  <si>
    <t>NWMTdaily2192022</t>
  </si>
  <si>
    <t>NWMTdaily2202022</t>
  </si>
  <si>
    <t>NWMTdaily2212022</t>
  </si>
  <si>
    <t>NWMTdaily2222022</t>
  </si>
  <si>
    <t>NWMTdaily2232022</t>
  </si>
  <si>
    <t>NWMTdaily2242022</t>
  </si>
  <si>
    <t>NWMTdaily2252022</t>
  </si>
  <si>
    <t>NWMTdaily2262022</t>
  </si>
  <si>
    <t>NWMTdaily2272022</t>
  </si>
  <si>
    <t>NWMTdaily2282022</t>
  </si>
  <si>
    <t>NWMTdaily2292022</t>
  </si>
  <si>
    <t>NWMTdaily2302022</t>
  </si>
  <si>
    <t>NWMTdaily2312022</t>
  </si>
  <si>
    <t>NWMTdaily2322022</t>
  </si>
  <si>
    <t>NWMTdaily2332022</t>
  </si>
  <si>
    <t>NWMTdaily2342022</t>
  </si>
  <si>
    <t>NWMTdaily2352022</t>
  </si>
  <si>
    <t>NWMTdaily2362022</t>
  </si>
  <si>
    <t>NWMTdaily2372022</t>
  </si>
  <si>
    <t>NWMTdaily2382022</t>
  </si>
  <si>
    <t>NWMTdaily2392022</t>
  </si>
  <si>
    <t>NWMTdaily2402022</t>
  </si>
  <si>
    <t>NWMTdaily2412022</t>
  </si>
  <si>
    <t>NWMTdaily2422022</t>
  </si>
  <si>
    <t>NWMTdaily2432022</t>
  </si>
  <si>
    <t>NWMTdaily2442022</t>
  </si>
  <si>
    <t>NWMTdaily2452022</t>
  </si>
  <si>
    <t>NWMTdaily2462022</t>
  </si>
  <si>
    <t>NWMTdaily2472022</t>
  </si>
  <si>
    <t>NWMTdaily2482022</t>
  </si>
  <si>
    <t>NWMTdaily2492022</t>
  </si>
  <si>
    <t>NWMTdaily2502022</t>
  </si>
  <si>
    <t>NWMTdaily2512022</t>
  </si>
  <si>
    <t>NWMTdaily2522022</t>
  </si>
  <si>
    <t>NWMTdaily2532022</t>
  </si>
  <si>
    <t>NWMTdaily2542022</t>
  </si>
  <si>
    <t>NWMTdaily2552022</t>
  </si>
  <si>
    <t>NWMTdaily2562022</t>
  </si>
  <si>
    <t>NWMTdaily2572022</t>
  </si>
  <si>
    <t>NWMTdaily2582022</t>
  </si>
  <si>
    <t>NWMTdaily2592022</t>
  </si>
  <si>
    <t>NWMTdaily2602022</t>
  </si>
  <si>
    <t>NWMTdaily2612022</t>
  </si>
  <si>
    <t>NWMTdaily2622022</t>
  </si>
  <si>
    <t>NWMTdaily2632022</t>
  </si>
  <si>
    <t>NWMTdaily2642022</t>
  </si>
  <si>
    <t>NWMTdaily2652022</t>
  </si>
  <si>
    <t>NWMTdaily2662022</t>
  </si>
  <si>
    <t>NWMTdaily2672022</t>
  </si>
  <si>
    <t>NWMTdaily2682022</t>
  </si>
  <si>
    <t>NWMTdaily2692022</t>
  </si>
  <si>
    <t>NWMTdaily2702022</t>
  </si>
  <si>
    <t>NWMTdaily2712022</t>
  </si>
  <si>
    <t>NWMTdaily2722022</t>
  </si>
  <si>
    <t>NWMTdaily2732022</t>
  </si>
  <si>
    <t>NWMTdaily2742022</t>
  </si>
  <si>
    <t>NWMTdaily2752022</t>
  </si>
  <si>
    <t>NWMTdaily2762022</t>
  </si>
  <si>
    <t>NWMTdaily2772022</t>
  </si>
  <si>
    <t>NWMTdaily2782022</t>
  </si>
  <si>
    <t>NWMTdaily2792022</t>
  </si>
  <si>
    <t>NWMTdaily2802022</t>
  </si>
  <si>
    <t>NWMTdaily2812022</t>
  </si>
  <si>
    <t>NWMTdaily2822022</t>
  </si>
  <si>
    <t>NWMTdaily2832022</t>
  </si>
  <si>
    <t>NWMTdaily2842022</t>
  </si>
  <si>
    <t>NWMTdaily2852022</t>
  </si>
  <si>
    <t>NWMTdaily2862022</t>
  </si>
  <si>
    <t>NWMTdaily2872022</t>
  </si>
  <si>
    <t>NWMTdaily2882022</t>
  </si>
  <si>
    <t>NWMTdaily2892022</t>
  </si>
  <si>
    <t>NWMTdaily2902022</t>
  </si>
  <si>
    <t>NWMTdaily2912022</t>
  </si>
  <si>
    <t>NWMTdaily2922022</t>
  </si>
  <si>
    <t>NWMTdaily2932022</t>
  </si>
  <si>
    <t>NWMTdaily2942022</t>
  </si>
  <si>
    <t>NWMTdaily2952022</t>
  </si>
  <si>
    <t>NWMTdaily2962022</t>
  </si>
  <si>
    <t>NWMTdaily2972022</t>
  </si>
  <si>
    <t>NWMTdaily2982022</t>
  </si>
  <si>
    <t>NWMTdaily2992022</t>
  </si>
  <si>
    <t>NWMTdaily3002022</t>
  </si>
  <si>
    <t>NWMTdaily3012022</t>
  </si>
  <si>
    <t>NWMTdaily3022022</t>
  </si>
  <si>
    <t>NWMTdaily3032022</t>
  </si>
  <si>
    <t>NWMTdaily3042022</t>
  </si>
  <si>
    <t>NWMTdaily3052022</t>
  </si>
  <si>
    <t>NWMTdaily3062022</t>
  </si>
  <si>
    <t>NWMTdaily3072022</t>
  </si>
  <si>
    <t>NWMTdaily3082022</t>
  </si>
  <si>
    <t>NWMTdaily3092022</t>
  </si>
  <si>
    <t>NWMTdaily3102022</t>
  </si>
  <si>
    <t>NWMTdaily3112022</t>
  </si>
  <si>
    <t>NWMTdaily3122022</t>
  </si>
  <si>
    <t>NWMTdaily3132022</t>
  </si>
  <si>
    <t>NWMTdaily3142022</t>
  </si>
  <si>
    <t>NWMTdaily3152022</t>
  </si>
  <si>
    <t>NWMTdaily3162022</t>
  </si>
  <si>
    <t>NWMTdaily3172022</t>
  </si>
  <si>
    <t>NWMTdaily3182022</t>
  </si>
  <si>
    <t>NWMTdaily3192022</t>
  </si>
  <si>
    <t>NWMTdaily3202022</t>
  </si>
  <si>
    <t>NWMTdaily3212022</t>
  </si>
  <si>
    <t>NWMTdaily3222022</t>
  </si>
  <si>
    <t>NWMTdaily3232022</t>
  </si>
  <si>
    <t>NWMTdaily3242022</t>
  </si>
  <si>
    <t>NWMTdaily3252022</t>
  </si>
  <si>
    <t>NWMTdaily3262022</t>
  </si>
  <si>
    <t>NWMTdaily3272022</t>
  </si>
  <si>
    <t>NWMTdaily3282022</t>
  </si>
  <si>
    <t>NWMTdaily3292022</t>
  </si>
  <si>
    <t>NWMTdaily3302022</t>
  </si>
  <si>
    <t>NWMTdaily3312022</t>
  </si>
  <si>
    <t>NWMTdaily3322022</t>
  </si>
  <si>
    <t>NWMTdaily3332022</t>
  </si>
  <si>
    <t>NWMTdaily3342022</t>
  </si>
  <si>
    <t>NWMTdaily3352022</t>
  </si>
  <si>
    <t>NWMTdaily3362022</t>
  </si>
  <si>
    <t>NWMTdaily3372022</t>
  </si>
  <si>
    <t>NWMTdaily3382022</t>
  </si>
  <si>
    <t>NWMTdaily3392022</t>
  </si>
  <si>
    <t>NWMTdaily3402022</t>
  </si>
  <si>
    <t>NWMTdaily3412022</t>
  </si>
  <si>
    <t>NWMTdaily3422022</t>
  </si>
  <si>
    <t>NWMTdaily3432022</t>
  </si>
  <si>
    <t>NWMTdaily3442022</t>
  </si>
  <si>
    <t>NWMTdaily3452022</t>
  </si>
  <si>
    <t>NWMTdaily3462022</t>
  </si>
  <si>
    <t>NWMTdaily3472022</t>
  </si>
  <si>
    <t>NWMTdaily3482022</t>
  </si>
  <si>
    <t>NWMTdaily3492022</t>
  </si>
  <si>
    <t>NWMTdaily3502022</t>
  </si>
  <si>
    <t>NWMTdaily3512022</t>
  </si>
  <si>
    <t>NWMTdaily3522022</t>
  </si>
  <si>
    <t>NWMTdaily3532022</t>
  </si>
  <si>
    <t>NWMTdaily3542022</t>
  </si>
  <si>
    <t>NWMTdaily3552022</t>
  </si>
  <si>
    <t>NWMTdaily3562022</t>
  </si>
  <si>
    <t>NWMTdaily3572022</t>
  </si>
  <si>
    <t>NWMTdaily3582022</t>
  </si>
  <si>
    <t>NWMTdaily3592022</t>
  </si>
  <si>
    <t>NWMTdaily3602022</t>
  </si>
  <si>
    <t>NWMTdaily3612022</t>
  </si>
  <si>
    <t>NWMTdaily3622022</t>
  </si>
  <si>
    <t>NWMTdaily3632022</t>
  </si>
  <si>
    <t>NWMTdaily3642022</t>
  </si>
  <si>
    <t>NWMTdaily3652022</t>
  </si>
  <si>
    <t>NWMTdaily0012023</t>
  </si>
  <si>
    <t>NWMTdaily0022023</t>
  </si>
  <si>
    <t>NWMTdaily0032023</t>
  </si>
  <si>
    <t>NWMTdaily0042023</t>
  </si>
  <si>
    <t>NWMTdaily0052023</t>
  </si>
  <si>
    <t>NWMTdaily0062023</t>
  </si>
  <si>
    <t>NWMTdaily0072023</t>
  </si>
  <si>
    <t>NWMTdaily0082023</t>
  </si>
  <si>
    <t>NWMTdaily0092023</t>
  </si>
  <si>
    <t>NWMTdaily0102023</t>
  </si>
  <si>
    <t>NWMTdaily0112023</t>
  </si>
  <si>
    <t>NWMTdaily0122023</t>
  </si>
  <si>
    <t>NWMTdaily0132023</t>
  </si>
  <si>
    <t>NWMTdaily0142023</t>
  </si>
  <si>
    <t>NWMTdaily0152023</t>
  </si>
  <si>
    <t>NWMTdaily0162023</t>
  </si>
  <si>
    <t>NWMTdaily0172023</t>
  </si>
  <si>
    <t>NWMTdaily0182023</t>
  </si>
  <si>
    <t>NWMTdaily0192023</t>
  </si>
  <si>
    <t>NWMTdaily0202023</t>
  </si>
  <si>
    <t>NWMTdaily0212023</t>
  </si>
  <si>
    <t>NWMTdaily0222023</t>
  </si>
  <si>
    <t>NWMTdaily0232023</t>
  </si>
  <si>
    <t>NWMTdaily0242023</t>
  </si>
  <si>
    <t>NWMTdaily0252023</t>
  </si>
  <si>
    <t>NWMTdaily0262023</t>
  </si>
  <si>
    <t>NWMTdaily0272023</t>
  </si>
  <si>
    <t>NWMTdaily0282023</t>
  </si>
  <si>
    <t>NWMTdaily0292023</t>
  </si>
  <si>
    <t>NWMTdaily0302023</t>
  </si>
  <si>
    <t>NWMTdaily0312023</t>
  </si>
  <si>
    <t>NWMTdaily0322023</t>
  </si>
  <si>
    <t>NWMTdaily0332023</t>
  </si>
  <si>
    <t>NWMTdaily0342023</t>
  </si>
  <si>
    <t>NWMTdaily0352023</t>
  </si>
  <si>
    <t>NWMTdaily0362023</t>
  </si>
  <si>
    <t>NWMTdaily0372023</t>
  </si>
  <si>
    <t>NWMTdaily0382023</t>
  </si>
  <si>
    <t>NWMTdaily0392023</t>
  </si>
  <si>
    <t>NWMTdaily0402023</t>
  </si>
  <si>
    <t>NWMTdaily0412023</t>
  </si>
  <si>
    <t>NWMTdaily0422023</t>
  </si>
  <si>
    <t>NWMTdaily0432023</t>
  </si>
  <si>
    <t>NWMTdaily0442023</t>
  </si>
  <si>
    <t>NWMTdaily0452023</t>
  </si>
  <si>
    <t>NWMTdaily0462023</t>
  </si>
  <si>
    <t>NWMTdaily0472023</t>
  </si>
  <si>
    <t>NWMTdaily0482023</t>
  </si>
  <si>
    <t>NWMTdaily0492023</t>
  </si>
  <si>
    <t>NWMTdaily0502023</t>
  </si>
  <si>
    <t>NWMTdaily0512023</t>
  </si>
  <si>
    <t>NWMTdaily0522023</t>
  </si>
  <si>
    <t>NWMTdaily0532023</t>
  </si>
  <si>
    <t>NWMTdaily0542023</t>
  </si>
  <si>
    <t>NWMTdaily0552023</t>
  </si>
  <si>
    <t>NWMTdaily0562023</t>
  </si>
  <si>
    <t>NWMTdaily0572023</t>
  </si>
  <si>
    <t>NWMTdaily0582023</t>
  </si>
  <si>
    <t>NWMTdaily0592023</t>
  </si>
  <si>
    <t>NWMTdaily0602023</t>
  </si>
  <si>
    <t>NWMTdaily0612023</t>
  </si>
  <si>
    <t>NWMTdaily0622023</t>
  </si>
  <si>
    <t>NWMTdaily0632023</t>
  </si>
  <si>
    <t>NWMTdaily0642023</t>
  </si>
  <si>
    <t>NWMTdaily0652023</t>
  </si>
  <si>
    <t>NWMTdaily0662023</t>
  </si>
  <si>
    <t>NWMTdaily0672023</t>
  </si>
  <si>
    <t>NWMTdaily0682023</t>
  </si>
  <si>
    <t>NWMTdaily0692023</t>
  </si>
  <si>
    <t>NWMTdaily0702023</t>
  </si>
  <si>
    <t>NWMTdaily0712023</t>
  </si>
  <si>
    <t>NWMTdaily0722023</t>
  </si>
  <si>
    <t>NWMTdaily0732023</t>
  </si>
  <si>
    <t>NWMTdaily0742023</t>
  </si>
  <si>
    <t>NWMTdaily0752023</t>
  </si>
  <si>
    <t>NWMTdaily0762023</t>
  </si>
  <si>
    <t>NWMTdaily0772023</t>
  </si>
  <si>
    <t>NWMTdaily0782023</t>
  </si>
  <si>
    <t>NWMTdaily0792023</t>
  </si>
  <si>
    <t>NWMTdaily0802023</t>
  </si>
  <si>
    <t>NWMTdaily0812023</t>
  </si>
  <si>
    <t>NWMTdaily0822023</t>
  </si>
  <si>
    <t>NWMTdaily0832023</t>
  </si>
  <si>
    <t>NWMTdaily0842023</t>
  </si>
  <si>
    <t>NWMTdaily0852023</t>
  </si>
  <si>
    <t>NWMTdaily0862023</t>
  </si>
  <si>
    <t>NWMTdaily0872023</t>
  </si>
  <si>
    <t>NWMTdaily0882023</t>
  </si>
  <si>
    <t>NWMTdaily0892023</t>
  </si>
  <si>
    <t>NWMTdaily0902023</t>
  </si>
  <si>
    <t>NWMTdaily0912023</t>
  </si>
  <si>
    <t>NWMTdaily0922023</t>
  </si>
  <si>
    <t>NWMTdaily0932023</t>
  </si>
  <si>
    <t>NWMTdaily0942023</t>
  </si>
  <si>
    <t>NWMTdaily0952023</t>
  </si>
  <si>
    <t>NWMTdaily0962023</t>
  </si>
  <si>
    <t>NWMTdaily0972023</t>
  </si>
  <si>
    <t>NWMTdaily0982023</t>
  </si>
  <si>
    <t>NWMTdaily0992023</t>
  </si>
  <si>
    <t>NWMTdaily1002023</t>
  </si>
  <si>
    <t>NWMTdaily1012023</t>
  </si>
  <si>
    <t>NWMTdaily1022023</t>
  </si>
  <si>
    <t>NWMTdaily1032023</t>
  </si>
  <si>
    <t>NWMTdaily1042023</t>
  </si>
  <si>
    <t>NWMTdaily1052023</t>
  </si>
  <si>
    <t>NWMTdaily1062023</t>
  </si>
  <si>
    <t>NWMT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92</c:f>
          <c:strCache>
            <c:ptCount val="1"/>
            <c:pt idx="0">
              <c:v>Hourly CO2 emissions intensity for consumed electricity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X$3:$AX$26</c:f>
              <c:numCache>
                <c:formatCode>#,##0.00</c:formatCode>
                <c:ptCount val="24"/>
                <c:pt idx="0">
                  <c:v>1.1721449836048088</c:v>
                </c:pt>
                <c:pt idx="1">
                  <c:v>1.1715890082972908</c:v>
                </c:pt>
                <c:pt idx="2">
                  <c:v>1.1870924886778242</c:v>
                </c:pt>
                <c:pt idx="3">
                  <c:v>1.2126594109623317</c:v>
                </c:pt>
                <c:pt idx="4">
                  <c:v>1.2512004802591636</c:v>
                </c:pt>
                <c:pt idx="5">
                  <c:v>1.2822759429162933</c:v>
                </c:pt>
                <c:pt idx="6">
                  <c:v>1.2677806730772583</c:v>
                </c:pt>
                <c:pt idx="7">
                  <c:v>1.2502144858748663</c:v>
                </c:pt>
                <c:pt idx="8">
                  <c:v>1.2746949312771207</c:v>
                </c:pt>
                <c:pt idx="9">
                  <c:v>1.2826982094083041</c:v>
                </c:pt>
                <c:pt idx="10">
                  <c:v>1.2133787366803379</c:v>
                </c:pt>
                <c:pt idx="11">
                  <c:v>1.1773375164918627</c:v>
                </c:pt>
                <c:pt idx="12">
                  <c:v>1.1770920657654182</c:v>
                </c:pt>
                <c:pt idx="13">
                  <c:v>1.1773045064982599</c:v>
                </c:pt>
                <c:pt idx="14">
                  <c:v>1.167637294113016</c:v>
                </c:pt>
                <c:pt idx="15">
                  <c:v>1.1681589270610488</c:v>
                </c:pt>
                <c:pt idx="16">
                  <c:v>1.1585615524223674</c:v>
                </c:pt>
                <c:pt idx="17">
                  <c:v>1.1524440890374519</c:v>
                </c:pt>
                <c:pt idx="18">
                  <c:v>1.1479381328741933</c:v>
                </c:pt>
                <c:pt idx="19">
                  <c:v>1.2015560107735614</c:v>
                </c:pt>
                <c:pt idx="20">
                  <c:v>1.2306184307118861</c:v>
                </c:pt>
                <c:pt idx="21">
                  <c:v>1.1736932048879392</c:v>
                </c:pt>
                <c:pt idx="22">
                  <c:v>1.1975952135468746</c:v>
                </c:pt>
                <c:pt idx="23">
                  <c:v>1.2102163147957983</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Y$2</c:f>
              <c:strCache>
                <c:ptCount val="1"/>
                <c:pt idx="0">
                  <c:v>Range for 
4/7/2023 to 4/13/2023</c:v>
                </c:pt>
              </c:strCache>
            </c:strRef>
          </c:tx>
          <c:spPr>
            <a:solidFill>
              <a:schemeClr val="bg1">
                <a:lumMod val="95000"/>
              </a:schemeClr>
            </a:solidFill>
            <a:ln>
              <a:noFill/>
            </a:ln>
            <a:effectLst/>
          </c:spPr>
          <c:invertIfNegative val="0"/>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Y$3:$AY$26</c:f>
              <c:numCache>
                <c:formatCode>#,##0.00</c:formatCode>
                <c:ptCount val="24"/>
                <c:pt idx="0">
                  <c:v>0.21165221427410752</c:v>
                </c:pt>
                <c:pt idx="1">
                  <c:v>0.16902565548736326</c:v>
                </c:pt>
                <c:pt idx="2">
                  <c:v>0.17557080717122608</c:v>
                </c:pt>
                <c:pt idx="3">
                  <c:v>0.17813993391917626</c:v>
                </c:pt>
                <c:pt idx="4">
                  <c:v>0.13341473423325279</c:v>
                </c:pt>
                <c:pt idx="5">
                  <c:v>7.7069956914102677E-2</c:v>
                </c:pt>
                <c:pt idx="6">
                  <c:v>0.12544213637188917</c:v>
                </c:pt>
                <c:pt idx="7">
                  <c:v>0.21151362161548315</c:v>
                </c:pt>
                <c:pt idx="8">
                  <c:v>0.23924418753314836</c:v>
                </c:pt>
                <c:pt idx="9">
                  <c:v>0.24574801272473001</c:v>
                </c:pt>
                <c:pt idx="10">
                  <c:v>0.34442736255995521</c:v>
                </c:pt>
                <c:pt idx="11">
                  <c:v>0.39684859395895944</c:v>
                </c:pt>
                <c:pt idx="12">
                  <c:v>0.40541703033338661</c:v>
                </c:pt>
                <c:pt idx="13">
                  <c:v>0.39878365334474686</c:v>
                </c:pt>
                <c:pt idx="14">
                  <c:v>0.44186756829087215</c:v>
                </c:pt>
                <c:pt idx="15">
                  <c:v>0.42293174707509351</c:v>
                </c:pt>
                <c:pt idx="16">
                  <c:v>0.38998385521116052</c:v>
                </c:pt>
                <c:pt idx="17">
                  <c:v>0.31985552728265865</c:v>
                </c:pt>
                <c:pt idx="18">
                  <c:v>0.38289941849515974</c:v>
                </c:pt>
                <c:pt idx="19">
                  <c:v>0.35282835347678665</c:v>
                </c:pt>
                <c:pt idx="20">
                  <c:v>0.31626270497213449</c:v>
                </c:pt>
                <c:pt idx="21">
                  <c:v>0.38091468018093821</c:v>
                </c:pt>
                <c:pt idx="22">
                  <c:v>0.36536340411035573</c:v>
                </c:pt>
                <c:pt idx="23">
                  <c:v>0.31998674514209613</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20240"/>
        <c:axId val="514511536"/>
      </c:barChart>
      <c:lineChart>
        <c:grouping val="standard"/>
        <c:varyColors val="0"/>
        <c:ser>
          <c:idx val="1"/>
          <c:order val="0"/>
          <c:tx>
            <c:strRef>
              <c:f>'Hourly Charts'!$AW$2</c:f>
              <c:strCache>
                <c:ptCount val="1"/>
                <c:pt idx="0">
                  <c:v>Average for 
4/7/2023 to 4/13/2023</c:v>
                </c:pt>
              </c:strCache>
            </c:strRef>
          </c:tx>
          <c:spPr>
            <a:ln w="28575" cap="rnd">
              <a:solidFill>
                <a:schemeClr val="bg1">
                  <a:lumMod val="65000"/>
                </a:schemeClr>
              </a:solidFill>
              <a:round/>
            </a:ln>
            <a:effectLst/>
          </c:spPr>
          <c:marker>
            <c:symbol val="none"/>
          </c:marker>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1.3151961673448478</c:v>
                </c:pt>
                <c:pt idx="1">
                  <c:v>1.2868701963603681</c:v>
                </c:pt>
                <c:pt idx="2">
                  <c:v>1.2711901150619751</c:v>
                </c:pt>
                <c:pt idx="3">
                  <c:v>1.2975515645457036</c:v>
                </c:pt>
                <c:pt idx="4">
                  <c:v>1.3129078352721526</c:v>
                </c:pt>
                <c:pt idx="5">
                  <c:v>1.3304414522731263</c:v>
                </c:pt>
                <c:pt idx="6">
                  <c:v>1.3264346695196487</c:v>
                </c:pt>
                <c:pt idx="7">
                  <c:v>1.3381559020202489</c:v>
                </c:pt>
                <c:pt idx="8">
                  <c:v>1.3806367015116416</c:v>
                </c:pt>
                <c:pt idx="9">
                  <c:v>1.3760908534634126</c:v>
                </c:pt>
                <c:pt idx="10">
                  <c:v>1.3593283759987553</c:v>
                </c:pt>
                <c:pt idx="11">
                  <c:v>1.3518958574157536</c:v>
                </c:pt>
                <c:pt idx="12">
                  <c:v>1.3604815066825966</c:v>
                </c:pt>
                <c:pt idx="13">
                  <c:v>1.3567776047132272</c:v>
                </c:pt>
                <c:pt idx="14">
                  <c:v>1.3621188498466532</c:v>
                </c:pt>
                <c:pt idx="15">
                  <c:v>1.3563869538655504</c:v>
                </c:pt>
                <c:pt idx="16">
                  <c:v>1.3476561780491567</c:v>
                </c:pt>
                <c:pt idx="17">
                  <c:v>1.3452375003280099</c:v>
                </c:pt>
                <c:pt idx="18">
                  <c:v>1.3854195531854432</c:v>
                </c:pt>
                <c:pt idx="19">
                  <c:v>1.4156184891470363</c:v>
                </c:pt>
                <c:pt idx="20">
                  <c:v>1.4068804146304925</c:v>
                </c:pt>
                <c:pt idx="21">
                  <c:v>1.3761117629698543</c:v>
                </c:pt>
                <c:pt idx="22">
                  <c:v>1.3687149017112417</c:v>
                </c:pt>
                <c:pt idx="23">
                  <c:v>1.3623952692736314</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V$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V$3:$AV$26</c:f>
              <c:numCache>
                <c:formatCode>#,##0.00</c:formatCode>
                <c:ptCount val="24"/>
                <c:pt idx="0">
                  <c:v>1.505885121623243</c:v>
                </c:pt>
                <c:pt idx="1">
                  <c:v>1.4716080140489018</c:v>
                </c:pt>
                <c:pt idx="2">
                  <c:v>1.4791759982034591</c:v>
                </c:pt>
                <c:pt idx="3">
                  <c:v>1.5334505506762555</c:v>
                </c:pt>
                <c:pt idx="4">
                  <c:v>1.5547697375491671</c:v>
                </c:pt>
                <c:pt idx="5">
                  <c:v>1.5509832595747766</c:v>
                </c:pt>
                <c:pt idx="6">
                  <c:v>1.5757049971627031</c:v>
                </c:pt>
                <c:pt idx="7">
                  <c:v>1.6285469110466444</c:v>
                </c:pt>
                <c:pt idx="8">
                  <c:v>1.6319190632755609</c:v>
                </c:pt>
                <c:pt idx="9">
                  <c:v>1.6435193098272523</c:v>
                </c:pt>
                <c:pt idx="10">
                  <c:v>1.6161926694907716</c:v>
                </c:pt>
                <c:pt idx="11">
                  <c:v>1.6893123230244897</c:v>
                </c:pt>
                <c:pt idx="12">
                  <c:v>1.6465758368574823</c:v>
                </c:pt>
                <c:pt idx="13">
                  <c:v>1.6107911288416792</c:v>
                </c:pt>
                <c:pt idx="14">
                  <c:v>1.6197417516311854</c:v>
                </c:pt>
                <c:pt idx="15">
                  <c:v>1.6169306935548924</c:v>
                </c:pt>
                <c:pt idx="16">
                  <c:v>1.635859523760457</c:v>
                </c:pt>
                <c:pt idx="17">
                  <c:v>1.64813789796178</c:v>
                </c:pt>
                <c:pt idx="18">
                  <c:v>1.6602345600127428</c:v>
                </c:pt>
                <c:pt idx="19">
                  <c:v>1.6440338928403229</c:v>
                </c:pt>
                <c:pt idx="20">
                  <c:v>1.6311486281203356</c:v>
                </c:pt>
                <c:pt idx="21">
                  <c:v>1.6625889943630312</c:v>
                </c:pt>
                <c:pt idx="22">
                  <c:v>1.6730731859637586</c:v>
                </c:pt>
                <c:pt idx="23">
                  <c:v>1.7089983199148715</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20240"/>
        <c:axId val="514511536"/>
      </c:lineChart>
      <c:catAx>
        <c:axId val="5145202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1536"/>
        <c:crosses val="autoZero"/>
        <c:auto val="0"/>
        <c:lblAlgn val="ctr"/>
        <c:lblOffset val="100"/>
        <c:tickMarkSkip val="1"/>
        <c:noMultiLvlLbl val="0"/>
      </c:catAx>
      <c:valAx>
        <c:axId val="514511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2024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36</c:f>
          <c:strCache>
            <c:ptCount val="1"/>
            <c:pt idx="0">
              <c:v>Hour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0"/>
          <c:order val="0"/>
          <c:tx>
            <c:strRef>
              <c:f>'Hourly Charts'!$W$2</c:f>
              <c:strCache>
                <c:ptCount val="1"/>
                <c:pt idx="0">
                  <c:v>WWA</c:v>
                </c:pt>
              </c:strCache>
            </c:strRef>
          </c:tx>
          <c:spPr>
            <a:solidFill>
              <a:srgbClr val="70707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8</c:v>
                </c:pt>
                <c:pt idx="1">
                  <c:v>-1</c:v>
                </c:pt>
                <c:pt idx="2">
                  <c:v>0</c:v>
                </c:pt>
                <c:pt idx="3">
                  <c:v>0</c:v>
                </c:pt>
                <c:pt idx="4">
                  <c:v>-10</c:v>
                </c:pt>
                <c:pt idx="5">
                  <c:v>-16</c:v>
                </c:pt>
                <c:pt idx="6">
                  <c:v>-5</c:v>
                </c:pt>
                <c:pt idx="7">
                  <c:v>-4</c:v>
                </c:pt>
                <c:pt idx="8">
                  <c:v>-2</c:v>
                </c:pt>
                <c:pt idx="9">
                  <c:v>-2</c:v>
                </c:pt>
                <c:pt idx="10">
                  <c:v>-3</c:v>
                </c:pt>
                <c:pt idx="11">
                  <c:v>-12</c:v>
                </c:pt>
                <c:pt idx="12">
                  <c:v>-27</c:v>
                </c:pt>
                <c:pt idx="13">
                  <c:v>-35</c:v>
                </c:pt>
                <c:pt idx="14">
                  <c:v>-54</c:v>
                </c:pt>
                <c:pt idx="15">
                  <c:v>-54</c:v>
                </c:pt>
                <c:pt idx="16">
                  <c:v>-44</c:v>
                </c:pt>
                <c:pt idx="17">
                  <c:v>-39</c:v>
                </c:pt>
                <c:pt idx="18">
                  <c:v>-55</c:v>
                </c:pt>
                <c:pt idx="19">
                  <c:v>-51</c:v>
                </c:pt>
                <c:pt idx="20">
                  <c:v>-25</c:v>
                </c:pt>
                <c:pt idx="21">
                  <c:v>-16</c:v>
                </c:pt>
                <c:pt idx="22">
                  <c:v>-5</c:v>
                </c:pt>
                <c:pt idx="23">
                  <c:v>-1</c:v>
                </c:pt>
                <c:pt idx="24">
                  <c:v>-11</c:v>
                </c:pt>
                <c:pt idx="25">
                  <c:v>-2</c:v>
                </c:pt>
                <c:pt idx="26">
                  <c:v>-1</c:v>
                </c:pt>
                <c:pt idx="27">
                  <c:v>-11</c:v>
                </c:pt>
                <c:pt idx="28">
                  <c:v>-18</c:v>
                </c:pt>
                <c:pt idx="29">
                  <c:v>-4</c:v>
                </c:pt>
                <c:pt idx="30">
                  <c:v>-5</c:v>
                </c:pt>
                <c:pt idx="31">
                  <c:v>-2</c:v>
                </c:pt>
                <c:pt idx="32">
                  <c:v>2</c:v>
                </c:pt>
                <c:pt idx="33">
                  <c:v>-8</c:v>
                </c:pt>
                <c:pt idx="34">
                  <c:v>-16</c:v>
                </c:pt>
                <c:pt idx="35">
                  <c:v>-18</c:v>
                </c:pt>
                <c:pt idx="36">
                  <c:v>-27</c:v>
                </c:pt>
                <c:pt idx="37">
                  <c:v>-23</c:v>
                </c:pt>
                <c:pt idx="38">
                  <c:v>-21</c:v>
                </c:pt>
                <c:pt idx="39">
                  <c:v>-19</c:v>
                </c:pt>
                <c:pt idx="40">
                  <c:v>-9</c:v>
                </c:pt>
                <c:pt idx="41">
                  <c:v>-3</c:v>
                </c:pt>
                <c:pt idx="42">
                  <c:v>-2</c:v>
                </c:pt>
                <c:pt idx="43">
                  <c:v>2</c:v>
                </c:pt>
                <c:pt idx="44">
                  <c:v>3</c:v>
                </c:pt>
                <c:pt idx="45">
                  <c:v>5</c:v>
                </c:pt>
                <c:pt idx="46">
                  <c:v>4</c:v>
                </c:pt>
                <c:pt idx="47">
                  <c:v>4</c:v>
                </c:pt>
                <c:pt idx="48">
                  <c:v>3</c:v>
                </c:pt>
                <c:pt idx="49">
                  <c:v>-2</c:v>
                </c:pt>
                <c:pt idx="50">
                  <c:v>-2</c:v>
                </c:pt>
                <c:pt idx="51">
                  <c:v>-7</c:v>
                </c:pt>
                <c:pt idx="52">
                  <c:v>-14</c:v>
                </c:pt>
                <c:pt idx="53">
                  <c:v>-14</c:v>
                </c:pt>
                <c:pt idx="54">
                  <c:v>-13</c:v>
                </c:pt>
                <c:pt idx="55">
                  <c:v>-16</c:v>
                </c:pt>
                <c:pt idx="56">
                  <c:v>-16</c:v>
                </c:pt>
                <c:pt idx="57">
                  <c:v>-13</c:v>
                </c:pt>
                <c:pt idx="58">
                  <c:v>-7</c:v>
                </c:pt>
                <c:pt idx="59">
                  <c:v>-8</c:v>
                </c:pt>
                <c:pt idx="60">
                  <c:v>-25</c:v>
                </c:pt>
                <c:pt idx="61">
                  <c:v>-39</c:v>
                </c:pt>
                <c:pt idx="62">
                  <c:v>-45</c:v>
                </c:pt>
                <c:pt idx="63">
                  <c:v>-50</c:v>
                </c:pt>
                <c:pt idx="64">
                  <c:v>-59</c:v>
                </c:pt>
                <c:pt idx="65">
                  <c:v>-71</c:v>
                </c:pt>
                <c:pt idx="66">
                  <c:v>-19</c:v>
                </c:pt>
                <c:pt idx="67">
                  <c:v>-58</c:v>
                </c:pt>
                <c:pt idx="68">
                  <c:v>-80</c:v>
                </c:pt>
                <c:pt idx="69">
                  <c:v>-125</c:v>
                </c:pt>
                <c:pt idx="70">
                  <c:v>-103</c:v>
                </c:pt>
                <c:pt idx="71">
                  <c:v>-133</c:v>
                </c:pt>
                <c:pt idx="72">
                  <c:v>-135</c:v>
                </c:pt>
                <c:pt idx="73">
                  <c:v>-155</c:v>
                </c:pt>
                <c:pt idx="74">
                  <c:v>-159</c:v>
                </c:pt>
                <c:pt idx="75">
                  <c:v>-157</c:v>
                </c:pt>
                <c:pt idx="76">
                  <c:v>-155</c:v>
                </c:pt>
                <c:pt idx="77">
                  <c:v>-158</c:v>
                </c:pt>
                <c:pt idx="78">
                  <c:v>-170</c:v>
                </c:pt>
                <c:pt idx="79">
                  <c:v>-151</c:v>
                </c:pt>
                <c:pt idx="80">
                  <c:v>-128</c:v>
                </c:pt>
                <c:pt idx="81">
                  <c:v>-87</c:v>
                </c:pt>
                <c:pt idx="82">
                  <c:v>-64</c:v>
                </c:pt>
                <c:pt idx="83">
                  <c:v>-36</c:v>
                </c:pt>
                <c:pt idx="84">
                  <c:v>-23</c:v>
                </c:pt>
                <c:pt idx="85">
                  <c:v>-23</c:v>
                </c:pt>
                <c:pt idx="86">
                  <c:v>-21</c:v>
                </c:pt>
                <c:pt idx="87">
                  <c:v>-21</c:v>
                </c:pt>
                <c:pt idx="88">
                  <c:v>-16</c:v>
                </c:pt>
                <c:pt idx="89">
                  <c:v>-15</c:v>
                </c:pt>
                <c:pt idx="90">
                  <c:v>-14</c:v>
                </c:pt>
                <c:pt idx="91">
                  <c:v>-25</c:v>
                </c:pt>
                <c:pt idx="92">
                  <c:v>-59</c:v>
                </c:pt>
                <c:pt idx="93">
                  <c:v>-68</c:v>
                </c:pt>
                <c:pt idx="94">
                  <c:v>-51</c:v>
                </c:pt>
                <c:pt idx="95">
                  <c:v>-37</c:v>
                </c:pt>
                <c:pt idx="96">
                  <c:v>-35</c:v>
                </c:pt>
                <c:pt idx="97">
                  <c:v>-35</c:v>
                </c:pt>
                <c:pt idx="98">
                  <c:v>-57</c:v>
                </c:pt>
                <c:pt idx="99">
                  <c:v>-60</c:v>
                </c:pt>
                <c:pt idx="100">
                  <c:v>-47</c:v>
                </c:pt>
                <c:pt idx="101">
                  <c:v>-48</c:v>
                </c:pt>
                <c:pt idx="102">
                  <c:v>-50</c:v>
                </c:pt>
                <c:pt idx="103">
                  <c:v>-40</c:v>
                </c:pt>
                <c:pt idx="104">
                  <c:v>-35</c:v>
                </c:pt>
                <c:pt idx="105">
                  <c:v>-41</c:v>
                </c:pt>
                <c:pt idx="106">
                  <c:v>-31</c:v>
                </c:pt>
                <c:pt idx="107">
                  <c:v>-13</c:v>
                </c:pt>
                <c:pt idx="108">
                  <c:v>-19</c:v>
                </c:pt>
                <c:pt idx="109">
                  <c:v>-29</c:v>
                </c:pt>
                <c:pt idx="110">
                  <c:v>-28</c:v>
                </c:pt>
                <c:pt idx="111">
                  <c:v>-31</c:v>
                </c:pt>
                <c:pt idx="112">
                  <c:v>-38</c:v>
                </c:pt>
                <c:pt idx="113">
                  <c:v>-30</c:v>
                </c:pt>
                <c:pt idx="114">
                  <c:v>-6</c:v>
                </c:pt>
                <c:pt idx="115">
                  <c:v>0</c:v>
                </c:pt>
                <c:pt idx="116">
                  <c:v>-27</c:v>
                </c:pt>
                <c:pt idx="117">
                  <c:v>-58</c:v>
                </c:pt>
                <c:pt idx="118">
                  <c:v>-76</c:v>
                </c:pt>
                <c:pt idx="119">
                  <c:v>-97</c:v>
                </c:pt>
                <c:pt idx="120">
                  <c:v>-146</c:v>
                </c:pt>
                <c:pt idx="121">
                  <c:v>-124</c:v>
                </c:pt>
                <c:pt idx="122">
                  <c:v>-157</c:v>
                </c:pt>
                <c:pt idx="123">
                  <c:v>-182</c:v>
                </c:pt>
                <c:pt idx="124">
                  <c:v>-182</c:v>
                </c:pt>
                <c:pt idx="125">
                  <c:v>-185</c:v>
                </c:pt>
                <c:pt idx="126">
                  <c:v>-188</c:v>
                </c:pt>
                <c:pt idx="127">
                  <c:v>-182</c:v>
                </c:pt>
                <c:pt idx="128">
                  <c:v>-162</c:v>
                </c:pt>
                <c:pt idx="129">
                  <c:v>-161</c:v>
                </c:pt>
                <c:pt idx="130">
                  <c:v>-170</c:v>
                </c:pt>
                <c:pt idx="131">
                  <c:v>-151</c:v>
                </c:pt>
                <c:pt idx="132">
                  <c:v>-126</c:v>
                </c:pt>
                <c:pt idx="133">
                  <c:v>-143</c:v>
                </c:pt>
                <c:pt idx="134">
                  <c:v>-159</c:v>
                </c:pt>
                <c:pt idx="135">
                  <c:v>-149</c:v>
                </c:pt>
                <c:pt idx="136">
                  <c:v>-155</c:v>
                </c:pt>
                <c:pt idx="137">
                  <c:v>-152</c:v>
                </c:pt>
                <c:pt idx="138">
                  <c:v>-112</c:v>
                </c:pt>
                <c:pt idx="139">
                  <c:v>-94</c:v>
                </c:pt>
                <c:pt idx="140">
                  <c:v>-139</c:v>
                </c:pt>
                <c:pt idx="141">
                  <c:v>-185</c:v>
                </c:pt>
                <c:pt idx="142">
                  <c:v>-183</c:v>
                </c:pt>
                <c:pt idx="143">
                  <c:v>-183</c:v>
                </c:pt>
                <c:pt idx="144">
                  <c:v>-185</c:v>
                </c:pt>
                <c:pt idx="145">
                  <c:v>-179</c:v>
                </c:pt>
                <c:pt idx="146">
                  <c:v>-177</c:v>
                </c:pt>
                <c:pt idx="147">
                  <c:v>-176</c:v>
                </c:pt>
                <c:pt idx="148">
                  <c:v>-153</c:v>
                </c:pt>
                <c:pt idx="149">
                  <c:v>-148</c:v>
                </c:pt>
                <c:pt idx="150">
                  <c:v>-125</c:v>
                </c:pt>
                <c:pt idx="151">
                  <c:v>-83</c:v>
                </c:pt>
                <c:pt idx="152">
                  <c:v>-22</c:v>
                </c:pt>
                <c:pt idx="153">
                  <c:v>-19</c:v>
                </c:pt>
                <c:pt idx="154">
                  <c:v>-90</c:v>
                </c:pt>
                <c:pt idx="155">
                  <c:v>-81</c:v>
                </c:pt>
                <c:pt idx="156">
                  <c:v>-78</c:v>
                </c:pt>
                <c:pt idx="157">
                  <c:v>-144</c:v>
                </c:pt>
                <c:pt idx="158">
                  <c:v>-151</c:v>
                </c:pt>
                <c:pt idx="159">
                  <c:v>-152</c:v>
                </c:pt>
                <c:pt idx="160">
                  <c:v>-125</c:v>
                </c:pt>
                <c:pt idx="161">
                  <c:v>-137</c:v>
                </c:pt>
                <c:pt idx="162">
                  <c:v>-141</c:v>
                </c:pt>
                <c:pt idx="163">
                  <c:v>-171</c:v>
                </c:pt>
                <c:pt idx="164">
                  <c:v>-174</c:v>
                </c:pt>
                <c:pt idx="165">
                  <c:v>-171</c:v>
                </c:pt>
                <c:pt idx="166">
                  <c:v>-169</c:v>
                </c:pt>
                <c:pt idx="167">
                  <c:v>-174</c:v>
                </c:pt>
                <c:pt idx="168">
                  <c:v>-139</c:v>
                </c:pt>
                <c:pt idx="169">
                  <c:v>-115</c:v>
                </c:pt>
                <c:pt idx="170">
                  <c:v>-133</c:v>
                </c:pt>
                <c:pt idx="171">
                  <c:v>-133</c:v>
                </c:pt>
                <c:pt idx="172">
                  <c:v>-135</c:v>
                </c:pt>
                <c:pt idx="173">
                  <c:v>-139</c:v>
                </c:pt>
                <c:pt idx="174">
                  <c:v>-139</c:v>
                </c:pt>
                <c:pt idx="175">
                  <c:v>-131</c:v>
                </c:pt>
                <c:pt idx="176">
                  <c:v>-100</c:v>
                </c:pt>
                <c:pt idx="177">
                  <c:v>-130</c:v>
                </c:pt>
                <c:pt idx="178">
                  <c:v>-56</c:v>
                </c:pt>
                <c:pt idx="179">
                  <c:v>-52</c:v>
                </c:pt>
                <c:pt idx="180">
                  <c:v>-52</c:v>
                </c:pt>
                <c:pt idx="181">
                  <c:v>-56</c:v>
                </c:pt>
                <c:pt idx="182">
                  <c:v>-59</c:v>
                </c:pt>
                <c:pt idx="183">
                  <c:v>-70</c:v>
                </c:pt>
                <c:pt idx="184">
                  <c:v>-57</c:v>
                </c:pt>
                <c:pt idx="185">
                  <c:v>-65</c:v>
                </c:pt>
                <c:pt idx="186">
                  <c:v>-43</c:v>
                </c:pt>
                <c:pt idx="187">
                  <c:v>-34</c:v>
                </c:pt>
                <c:pt idx="188">
                  <c:v>-28</c:v>
                </c:pt>
                <c:pt idx="189">
                  <c:v>-18</c:v>
                </c:pt>
                <c:pt idx="190">
                  <c:v>-18</c:v>
                </c:pt>
                <c:pt idx="191">
                  <c:v>-72</c:v>
                </c:pt>
                <c:pt idx="192">
                  <c:v>-131</c:v>
                </c:pt>
                <c:pt idx="193">
                  <c:v>-140</c:v>
                </c:pt>
                <c:pt idx="194">
                  <c:v>-120</c:v>
                </c:pt>
                <c:pt idx="195">
                  <c:v>-93</c:v>
                </c:pt>
                <c:pt idx="196">
                  <c:v>-87</c:v>
                </c:pt>
                <c:pt idx="197">
                  <c:v>-67</c:v>
                </c:pt>
                <c:pt idx="198">
                  <c:v>-57</c:v>
                </c:pt>
                <c:pt idx="199">
                  <c:v>-98</c:v>
                </c:pt>
                <c:pt idx="200">
                  <c:v>-72</c:v>
                </c:pt>
                <c:pt idx="201">
                  <c:v>-95</c:v>
                </c:pt>
                <c:pt idx="202">
                  <c:v>-122</c:v>
                </c:pt>
                <c:pt idx="203">
                  <c:v>-119</c:v>
                </c:pt>
                <c:pt idx="204">
                  <c:v>-73</c:v>
                </c:pt>
                <c:pt idx="205">
                  <c:v>-68</c:v>
                </c:pt>
                <c:pt idx="206">
                  <c:v>-76</c:v>
                </c:pt>
                <c:pt idx="207">
                  <c:v>-78</c:v>
                </c:pt>
                <c:pt idx="208">
                  <c:v>-141</c:v>
                </c:pt>
                <c:pt idx="209">
                  <c:v>-132</c:v>
                </c:pt>
                <c:pt idx="210">
                  <c:v>-125</c:v>
                </c:pt>
                <c:pt idx="211">
                  <c:v>-101</c:v>
                </c:pt>
                <c:pt idx="212">
                  <c:v>-101</c:v>
                </c:pt>
                <c:pt idx="213">
                  <c:v>-114</c:v>
                </c:pt>
                <c:pt idx="214">
                  <c:v>-79</c:v>
                </c:pt>
                <c:pt idx="215">
                  <c:v>-91</c:v>
                </c:pt>
                <c:pt idx="216">
                  <c:v>-154</c:v>
                </c:pt>
                <c:pt idx="217">
                  <c:v>-153</c:v>
                </c:pt>
                <c:pt idx="218">
                  <c:v>-161</c:v>
                </c:pt>
                <c:pt idx="219">
                  <c:v>-168</c:v>
                </c:pt>
                <c:pt idx="220">
                  <c:v>-111</c:v>
                </c:pt>
                <c:pt idx="221">
                  <c:v>-49</c:v>
                </c:pt>
                <c:pt idx="222">
                  <c:v>-49</c:v>
                </c:pt>
                <c:pt idx="223">
                  <c:v>-62</c:v>
                </c:pt>
                <c:pt idx="224">
                  <c:v>-39</c:v>
                </c:pt>
                <c:pt idx="225">
                  <c:v>-60</c:v>
                </c:pt>
                <c:pt idx="226">
                  <c:v>-67</c:v>
                </c:pt>
                <c:pt idx="227">
                  <c:v>-19</c:v>
                </c:pt>
                <c:pt idx="228">
                  <c:v>-4</c:v>
                </c:pt>
                <c:pt idx="229">
                  <c:v>-7</c:v>
                </c:pt>
                <c:pt idx="230">
                  <c:v>-18</c:v>
                </c:pt>
                <c:pt idx="231">
                  <c:v>-17</c:v>
                </c:pt>
                <c:pt idx="232">
                  <c:v>-9</c:v>
                </c:pt>
                <c:pt idx="233">
                  <c:v>1</c:v>
                </c:pt>
                <c:pt idx="234">
                  <c:v>2</c:v>
                </c:pt>
                <c:pt idx="235">
                  <c:v>2</c:v>
                </c:pt>
                <c:pt idx="236">
                  <c:v>-4</c:v>
                </c:pt>
                <c:pt idx="237">
                  <c:v>-3</c:v>
                </c:pt>
                <c:pt idx="238">
                  <c:v>-3</c:v>
                </c:pt>
                <c:pt idx="239">
                  <c:v>4</c:v>
                </c:pt>
                <c:pt idx="240">
                  <c:v>4</c:v>
                </c:pt>
                <c:pt idx="241">
                  <c:v>1</c:v>
                </c:pt>
                <c:pt idx="242">
                  <c:v>1</c:v>
                </c:pt>
                <c:pt idx="243">
                  <c:v>-7</c:v>
                </c:pt>
                <c:pt idx="244">
                  <c:v>-13</c:v>
                </c:pt>
                <c:pt idx="245">
                  <c:v>-14</c:v>
                </c:pt>
                <c:pt idx="246">
                  <c:v>-8</c:v>
                </c:pt>
                <c:pt idx="247">
                  <c:v>-11</c:v>
                </c:pt>
                <c:pt idx="248">
                  <c:v>-16</c:v>
                </c:pt>
                <c:pt idx="249">
                  <c:v>-9</c:v>
                </c:pt>
                <c:pt idx="250">
                  <c:v>-12</c:v>
                </c:pt>
                <c:pt idx="251">
                  <c:v>-19</c:v>
                </c:pt>
                <c:pt idx="252">
                  <c:v>-21</c:v>
                </c:pt>
                <c:pt idx="253">
                  <c:v>-20</c:v>
                </c:pt>
                <c:pt idx="254">
                  <c:v>-21</c:v>
                </c:pt>
                <c:pt idx="255">
                  <c:v>-16</c:v>
                </c:pt>
                <c:pt idx="256">
                  <c:v>-6</c:v>
                </c:pt>
                <c:pt idx="257">
                  <c:v>-5</c:v>
                </c:pt>
                <c:pt idx="258">
                  <c:v>0</c:v>
                </c:pt>
                <c:pt idx="259">
                  <c:v>-8</c:v>
                </c:pt>
                <c:pt idx="260">
                  <c:v>2</c:v>
                </c:pt>
                <c:pt idx="261">
                  <c:v>3</c:v>
                </c:pt>
                <c:pt idx="262">
                  <c:v>4</c:v>
                </c:pt>
                <c:pt idx="263">
                  <c:v>2</c:v>
                </c:pt>
                <c:pt idx="264">
                  <c:v>3</c:v>
                </c:pt>
                <c:pt idx="265">
                  <c:v>0</c:v>
                </c:pt>
                <c:pt idx="266">
                  <c:v>-1</c:v>
                </c:pt>
                <c:pt idx="267">
                  <c:v>-2</c:v>
                </c:pt>
                <c:pt idx="268">
                  <c:v>-1</c:v>
                </c:pt>
                <c:pt idx="269">
                  <c:v>-2</c:v>
                </c:pt>
                <c:pt idx="270">
                  <c:v>-2</c:v>
                </c:pt>
                <c:pt idx="271">
                  <c:v>0</c:v>
                </c:pt>
                <c:pt idx="272">
                  <c:v>2</c:v>
                </c:pt>
                <c:pt idx="273">
                  <c:v>3</c:v>
                </c:pt>
                <c:pt idx="274">
                  <c:v>3</c:v>
                </c:pt>
                <c:pt idx="275">
                  <c:v>3</c:v>
                </c:pt>
                <c:pt idx="276">
                  <c:v>1</c:v>
                </c:pt>
                <c:pt idx="277">
                  <c:v>-3</c:v>
                </c:pt>
                <c:pt idx="278">
                  <c:v>-8</c:v>
                </c:pt>
                <c:pt idx="279">
                  <c:v>-2</c:v>
                </c:pt>
                <c:pt idx="280">
                  <c:v>1</c:v>
                </c:pt>
                <c:pt idx="281">
                  <c:v>3</c:v>
                </c:pt>
                <c:pt idx="282">
                  <c:v>-4</c:v>
                </c:pt>
                <c:pt idx="283">
                  <c:v>-1</c:v>
                </c:pt>
                <c:pt idx="284">
                  <c:v>-12</c:v>
                </c:pt>
                <c:pt idx="285">
                  <c:v>-8</c:v>
                </c:pt>
                <c:pt idx="286">
                  <c:v>-9</c:v>
                </c:pt>
                <c:pt idx="287">
                  <c:v>-6</c:v>
                </c:pt>
                <c:pt idx="288">
                  <c:v>-1</c:v>
                </c:pt>
                <c:pt idx="289">
                  <c:v>-3</c:v>
                </c:pt>
                <c:pt idx="290">
                  <c:v>-3</c:v>
                </c:pt>
                <c:pt idx="291">
                  <c:v>-1</c:v>
                </c:pt>
                <c:pt idx="292">
                  <c:v>-7</c:v>
                </c:pt>
                <c:pt idx="293">
                  <c:v>-15</c:v>
                </c:pt>
                <c:pt idx="294">
                  <c:v>-17</c:v>
                </c:pt>
                <c:pt idx="295">
                  <c:v>-20</c:v>
                </c:pt>
                <c:pt idx="296">
                  <c:v>-23</c:v>
                </c:pt>
                <c:pt idx="297">
                  <c:v>-22</c:v>
                </c:pt>
                <c:pt idx="298">
                  <c:v>-14</c:v>
                </c:pt>
                <c:pt idx="299">
                  <c:v>-8</c:v>
                </c:pt>
                <c:pt idx="300">
                  <c:v>-26</c:v>
                </c:pt>
                <c:pt idx="301">
                  <c:v>-47</c:v>
                </c:pt>
                <c:pt idx="302">
                  <c:v>-45</c:v>
                </c:pt>
                <c:pt idx="303">
                  <c:v>-51</c:v>
                </c:pt>
                <c:pt idx="304">
                  <c:v>-49</c:v>
                </c:pt>
                <c:pt idx="305">
                  <c:v>-43</c:v>
                </c:pt>
                <c:pt idx="306">
                  <c:v>-49</c:v>
                </c:pt>
                <c:pt idx="307">
                  <c:v>-65</c:v>
                </c:pt>
                <c:pt idx="308">
                  <c:v>-62</c:v>
                </c:pt>
                <c:pt idx="309">
                  <c:v>-49</c:v>
                </c:pt>
                <c:pt idx="310">
                  <c:v>-97</c:v>
                </c:pt>
                <c:pt idx="311">
                  <c:v>-83</c:v>
                </c:pt>
              </c:numCache>
            </c:numRef>
          </c:val>
          <c:extLst xmlns:c16r2="http://schemas.microsoft.com/office/drawing/2015/06/chart">
            <c:ext xmlns:c16="http://schemas.microsoft.com/office/drawing/2014/chart" uri="{C3380CC4-5D6E-409C-BE32-E72D297353CC}">
              <c16:uniqueId val="{0000000A-CFA5-4001-B98B-4426C76909EA}"/>
            </c:ext>
          </c:extLst>
        </c:ser>
        <c:ser>
          <c:idx val="11"/>
          <c:order val="1"/>
          <c:tx>
            <c:strRef>
              <c:f>'Hourly Charts'!$V$2</c:f>
              <c:strCache>
                <c:ptCount val="1"/>
                <c:pt idx="0">
                  <c:v>WAUW</c:v>
                </c:pt>
              </c:strCache>
            </c:strRef>
          </c:tx>
          <c:spPr>
            <a:solidFill>
              <a:srgbClr val="A3334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01</c:v>
                </c:pt>
                <c:pt idx="1">
                  <c:v>-132</c:v>
                </c:pt>
                <c:pt idx="2">
                  <c:v>-140</c:v>
                </c:pt>
                <c:pt idx="3">
                  <c:v>-139</c:v>
                </c:pt>
                <c:pt idx="4">
                  <c:v>-70</c:v>
                </c:pt>
                <c:pt idx="5">
                  <c:v>-59</c:v>
                </c:pt>
                <c:pt idx="6">
                  <c:v>-64</c:v>
                </c:pt>
                <c:pt idx="7">
                  <c:v>-60</c:v>
                </c:pt>
                <c:pt idx="8">
                  <c:v>-26</c:v>
                </c:pt>
                <c:pt idx="9">
                  <c:v>-34</c:v>
                </c:pt>
                <c:pt idx="10">
                  <c:v>-38</c:v>
                </c:pt>
                <c:pt idx="11">
                  <c:v>-60</c:v>
                </c:pt>
                <c:pt idx="12">
                  <c:v>-57</c:v>
                </c:pt>
                <c:pt idx="13">
                  <c:v>-41</c:v>
                </c:pt>
                <c:pt idx="14">
                  <c:v>-6</c:v>
                </c:pt>
                <c:pt idx="15">
                  <c:v>1</c:v>
                </c:pt>
                <c:pt idx="16">
                  <c:v>9</c:v>
                </c:pt>
                <c:pt idx="17">
                  <c:v>-14</c:v>
                </c:pt>
                <c:pt idx="18">
                  <c:v>-13</c:v>
                </c:pt>
                <c:pt idx="19">
                  <c:v>-16</c:v>
                </c:pt>
                <c:pt idx="20">
                  <c:v>-14</c:v>
                </c:pt>
                <c:pt idx="21">
                  <c:v>-13</c:v>
                </c:pt>
                <c:pt idx="22">
                  <c:v>-15</c:v>
                </c:pt>
                <c:pt idx="23">
                  <c:v>-70</c:v>
                </c:pt>
                <c:pt idx="24">
                  <c:v>-77</c:v>
                </c:pt>
                <c:pt idx="25">
                  <c:v>-47</c:v>
                </c:pt>
                <c:pt idx="26">
                  <c:v>-44</c:v>
                </c:pt>
                <c:pt idx="27">
                  <c:v>-47</c:v>
                </c:pt>
                <c:pt idx="28">
                  <c:v>-37</c:v>
                </c:pt>
                <c:pt idx="29">
                  <c:v>40</c:v>
                </c:pt>
                <c:pt idx="30">
                  <c:v>34</c:v>
                </c:pt>
                <c:pt idx="31">
                  <c:v>84</c:v>
                </c:pt>
                <c:pt idx="32">
                  <c:v>80</c:v>
                </c:pt>
                <c:pt idx="33">
                  <c:v>-45</c:v>
                </c:pt>
                <c:pt idx="34">
                  <c:v>-36</c:v>
                </c:pt>
                <c:pt idx="35">
                  <c:v>75</c:v>
                </c:pt>
                <c:pt idx="36">
                  <c:v>70</c:v>
                </c:pt>
                <c:pt idx="37">
                  <c:v>78</c:v>
                </c:pt>
                <c:pt idx="38">
                  <c:v>-20</c:v>
                </c:pt>
                <c:pt idx="39">
                  <c:v>-73</c:v>
                </c:pt>
                <c:pt idx="40">
                  <c:v>-118</c:v>
                </c:pt>
                <c:pt idx="41">
                  <c:v>-126</c:v>
                </c:pt>
                <c:pt idx="42">
                  <c:v>-77</c:v>
                </c:pt>
                <c:pt idx="43">
                  <c:v>-90</c:v>
                </c:pt>
                <c:pt idx="44">
                  <c:v>-69</c:v>
                </c:pt>
                <c:pt idx="45">
                  <c:v>-73</c:v>
                </c:pt>
                <c:pt idx="46">
                  <c:v>-127</c:v>
                </c:pt>
                <c:pt idx="47">
                  <c:v>-79</c:v>
                </c:pt>
                <c:pt idx="48">
                  <c:v>-75</c:v>
                </c:pt>
                <c:pt idx="49">
                  <c:v>-78</c:v>
                </c:pt>
                <c:pt idx="50">
                  <c:v>-98</c:v>
                </c:pt>
                <c:pt idx="51">
                  <c:v>-119</c:v>
                </c:pt>
                <c:pt idx="52">
                  <c:v>-119</c:v>
                </c:pt>
                <c:pt idx="53">
                  <c:v>-117</c:v>
                </c:pt>
                <c:pt idx="54">
                  <c:v>-115</c:v>
                </c:pt>
                <c:pt idx="55">
                  <c:v>-110</c:v>
                </c:pt>
                <c:pt idx="56">
                  <c:v>-111</c:v>
                </c:pt>
                <c:pt idx="57">
                  <c:v>-74</c:v>
                </c:pt>
                <c:pt idx="58">
                  <c:v>-90</c:v>
                </c:pt>
                <c:pt idx="59">
                  <c:v>-107</c:v>
                </c:pt>
                <c:pt idx="60">
                  <c:v>-115</c:v>
                </c:pt>
                <c:pt idx="61">
                  <c:v>-95</c:v>
                </c:pt>
                <c:pt idx="62">
                  <c:v>-95</c:v>
                </c:pt>
                <c:pt idx="63">
                  <c:v>-96</c:v>
                </c:pt>
                <c:pt idx="64">
                  <c:v>-85</c:v>
                </c:pt>
                <c:pt idx="65">
                  <c:v>-94</c:v>
                </c:pt>
                <c:pt idx="66">
                  <c:v>-97</c:v>
                </c:pt>
                <c:pt idx="67">
                  <c:v>-96</c:v>
                </c:pt>
                <c:pt idx="68">
                  <c:v>-94</c:v>
                </c:pt>
                <c:pt idx="69">
                  <c:v>-94</c:v>
                </c:pt>
                <c:pt idx="70">
                  <c:v>-98</c:v>
                </c:pt>
                <c:pt idx="71">
                  <c:v>-74</c:v>
                </c:pt>
                <c:pt idx="72">
                  <c:v>-55</c:v>
                </c:pt>
                <c:pt idx="73">
                  <c:v>-72</c:v>
                </c:pt>
                <c:pt idx="74">
                  <c:v>-68</c:v>
                </c:pt>
                <c:pt idx="75">
                  <c:v>-69</c:v>
                </c:pt>
                <c:pt idx="76">
                  <c:v>-67</c:v>
                </c:pt>
                <c:pt idx="77">
                  <c:v>-50</c:v>
                </c:pt>
                <c:pt idx="78">
                  <c:v>-44</c:v>
                </c:pt>
                <c:pt idx="79">
                  <c:v>21</c:v>
                </c:pt>
                <c:pt idx="80">
                  <c:v>26</c:v>
                </c:pt>
                <c:pt idx="81">
                  <c:v>42</c:v>
                </c:pt>
                <c:pt idx="82">
                  <c:v>116</c:v>
                </c:pt>
                <c:pt idx="83">
                  <c:v>60</c:v>
                </c:pt>
                <c:pt idx="84">
                  <c:v>41</c:v>
                </c:pt>
                <c:pt idx="85">
                  <c:v>37</c:v>
                </c:pt>
                <c:pt idx="86">
                  <c:v>65</c:v>
                </c:pt>
                <c:pt idx="87">
                  <c:v>-2</c:v>
                </c:pt>
                <c:pt idx="88">
                  <c:v>54</c:v>
                </c:pt>
                <c:pt idx="89">
                  <c:v>-43</c:v>
                </c:pt>
                <c:pt idx="90">
                  <c:v>-135</c:v>
                </c:pt>
                <c:pt idx="91">
                  <c:v>-141</c:v>
                </c:pt>
                <c:pt idx="92">
                  <c:v>-145</c:v>
                </c:pt>
                <c:pt idx="93">
                  <c:v>-143</c:v>
                </c:pt>
                <c:pt idx="94">
                  <c:v>-132</c:v>
                </c:pt>
                <c:pt idx="95">
                  <c:v>-145</c:v>
                </c:pt>
                <c:pt idx="96">
                  <c:v>-143</c:v>
                </c:pt>
                <c:pt idx="97">
                  <c:v>-99</c:v>
                </c:pt>
                <c:pt idx="98">
                  <c:v>-127</c:v>
                </c:pt>
                <c:pt idx="99">
                  <c:v>-125</c:v>
                </c:pt>
                <c:pt idx="100">
                  <c:v>-130</c:v>
                </c:pt>
                <c:pt idx="101">
                  <c:v>-133</c:v>
                </c:pt>
                <c:pt idx="102">
                  <c:v>-130</c:v>
                </c:pt>
                <c:pt idx="103">
                  <c:v>-129</c:v>
                </c:pt>
                <c:pt idx="104">
                  <c:v>-130</c:v>
                </c:pt>
                <c:pt idx="105">
                  <c:v>-120</c:v>
                </c:pt>
                <c:pt idx="106">
                  <c:v>-79</c:v>
                </c:pt>
                <c:pt idx="107">
                  <c:v>-76</c:v>
                </c:pt>
                <c:pt idx="108">
                  <c:v>-77</c:v>
                </c:pt>
                <c:pt idx="109">
                  <c:v>-75</c:v>
                </c:pt>
                <c:pt idx="110">
                  <c:v>-19</c:v>
                </c:pt>
                <c:pt idx="111">
                  <c:v>-75</c:v>
                </c:pt>
                <c:pt idx="112">
                  <c:v>-75</c:v>
                </c:pt>
                <c:pt idx="113">
                  <c:v>-76</c:v>
                </c:pt>
                <c:pt idx="114">
                  <c:v>-114</c:v>
                </c:pt>
                <c:pt idx="115">
                  <c:v>-121</c:v>
                </c:pt>
                <c:pt idx="116">
                  <c:v>-115</c:v>
                </c:pt>
                <c:pt idx="117">
                  <c:v>-113</c:v>
                </c:pt>
                <c:pt idx="118">
                  <c:v>-60</c:v>
                </c:pt>
                <c:pt idx="119">
                  <c:v>-75</c:v>
                </c:pt>
                <c:pt idx="120">
                  <c:v>-79</c:v>
                </c:pt>
                <c:pt idx="121">
                  <c:v>-97</c:v>
                </c:pt>
                <c:pt idx="122">
                  <c:v>-97</c:v>
                </c:pt>
                <c:pt idx="123">
                  <c:v>-96</c:v>
                </c:pt>
                <c:pt idx="124">
                  <c:v>-96</c:v>
                </c:pt>
                <c:pt idx="125">
                  <c:v>-93</c:v>
                </c:pt>
                <c:pt idx="126">
                  <c:v>-91</c:v>
                </c:pt>
                <c:pt idx="127">
                  <c:v>-91</c:v>
                </c:pt>
                <c:pt idx="128">
                  <c:v>-44</c:v>
                </c:pt>
                <c:pt idx="129">
                  <c:v>-40</c:v>
                </c:pt>
                <c:pt idx="130">
                  <c:v>-40</c:v>
                </c:pt>
                <c:pt idx="131">
                  <c:v>-41</c:v>
                </c:pt>
                <c:pt idx="132">
                  <c:v>-37</c:v>
                </c:pt>
                <c:pt idx="133">
                  <c:v>-38</c:v>
                </c:pt>
                <c:pt idx="134">
                  <c:v>-45</c:v>
                </c:pt>
                <c:pt idx="135">
                  <c:v>-42</c:v>
                </c:pt>
                <c:pt idx="136">
                  <c:v>-42</c:v>
                </c:pt>
                <c:pt idx="137">
                  <c:v>-44</c:v>
                </c:pt>
                <c:pt idx="138">
                  <c:v>-65</c:v>
                </c:pt>
                <c:pt idx="139">
                  <c:v>-68</c:v>
                </c:pt>
                <c:pt idx="140">
                  <c:v>-91</c:v>
                </c:pt>
                <c:pt idx="141">
                  <c:v>-66</c:v>
                </c:pt>
                <c:pt idx="142">
                  <c:v>-45</c:v>
                </c:pt>
                <c:pt idx="143">
                  <c:v>-62</c:v>
                </c:pt>
                <c:pt idx="144">
                  <c:v>-30</c:v>
                </c:pt>
                <c:pt idx="145">
                  <c:v>-34</c:v>
                </c:pt>
                <c:pt idx="146">
                  <c:v>-83</c:v>
                </c:pt>
                <c:pt idx="147">
                  <c:v>-89</c:v>
                </c:pt>
                <c:pt idx="148">
                  <c:v>-131</c:v>
                </c:pt>
                <c:pt idx="149">
                  <c:v>-87</c:v>
                </c:pt>
                <c:pt idx="150">
                  <c:v>-130</c:v>
                </c:pt>
                <c:pt idx="151">
                  <c:v>-79</c:v>
                </c:pt>
                <c:pt idx="152">
                  <c:v>-22</c:v>
                </c:pt>
                <c:pt idx="153">
                  <c:v>-20</c:v>
                </c:pt>
                <c:pt idx="154">
                  <c:v>-17</c:v>
                </c:pt>
                <c:pt idx="155">
                  <c:v>6</c:v>
                </c:pt>
                <c:pt idx="156">
                  <c:v>4</c:v>
                </c:pt>
                <c:pt idx="157">
                  <c:v>-64</c:v>
                </c:pt>
                <c:pt idx="158">
                  <c:v>-72</c:v>
                </c:pt>
                <c:pt idx="159">
                  <c:v>-79</c:v>
                </c:pt>
                <c:pt idx="160">
                  <c:v>-28</c:v>
                </c:pt>
                <c:pt idx="161">
                  <c:v>-31</c:v>
                </c:pt>
                <c:pt idx="162">
                  <c:v>-31</c:v>
                </c:pt>
                <c:pt idx="163">
                  <c:v>-72</c:v>
                </c:pt>
                <c:pt idx="164">
                  <c:v>-76</c:v>
                </c:pt>
                <c:pt idx="165">
                  <c:v>-75</c:v>
                </c:pt>
                <c:pt idx="166">
                  <c:v>-76</c:v>
                </c:pt>
                <c:pt idx="167">
                  <c:v>-81</c:v>
                </c:pt>
                <c:pt idx="168">
                  <c:v>-84</c:v>
                </c:pt>
                <c:pt idx="169">
                  <c:v>-79</c:v>
                </c:pt>
                <c:pt idx="170">
                  <c:v>-82</c:v>
                </c:pt>
                <c:pt idx="171">
                  <c:v>-79</c:v>
                </c:pt>
                <c:pt idx="172">
                  <c:v>-17</c:v>
                </c:pt>
                <c:pt idx="173">
                  <c:v>-37</c:v>
                </c:pt>
                <c:pt idx="174">
                  <c:v>-116</c:v>
                </c:pt>
                <c:pt idx="175">
                  <c:v>-123</c:v>
                </c:pt>
                <c:pt idx="176">
                  <c:v>-41</c:v>
                </c:pt>
                <c:pt idx="177">
                  <c:v>-39</c:v>
                </c:pt>
                <c:pt idx="178">
                  <c:v>-38</c:v>
                </c:pt>
                <c:pt idx="179">
                  <c:v>-80</c:v>
                </c:pt>
                <c:pt idx="180">
                  <c:v>-88</c:v>
                </c:pt>
                <c:pt idx="181">
                  <c:v>-41</c:v>
                </c:pt>
                <c:pt idx="182">
                  <c:v>6</c:v>
                </c:pt>
                <c:pt idx="183">
                  <c:v>11</c:v>
                </c:pt>
                <c:pt idx="184">
                  <c:v>-47</c:v>
                </c:pt>
                <c:pt idx="185">
                  <c:v>-88</c:v>
                </c:pt>
                <c:pt idx="186">
                  <c:v>-48</c:v>
                </c:pt>
                <c:pt idx="187">
                  <c:v>-43</c:v>
                </c:pt>
                <c:pt idx="188">
                  <c:v>-125</c:v>
                </c:pt>
                <c:pt idx="189">
                  <c:v>-132</c:v>
                </c:pt>
                <c:pt idx="190">
                  <c:v>-134</c:v>
                </c:pt>
                <c:pt idx="191">
                  <c:v>-113</c:v>
                </c:pt>
                <c:pt idx="192">
                  <c:v>-121</c:v>
                </c:pt>
                <c:pt idx="193">
                  <c:v>-150</c:v>
                </c:pt>
                <c:pt idx="194">
                  <c:v>-179</c:v>
                </c:pt>
                <c:pt idx="195">
                  <c:v>-171</c:v>
                </c:pt>
                <c:pt idx="196">
                  <c:v>-169</c:v>
                </c:pt>
                <c:pt idx="197">
                  <c:v>-172</c:v>
                </c:pt>
                <c:pt idx="198">
                  <c:v>-168</c:v>
                </c:pt>
                <c:pt idx="199">
                  <c:v>-124</c:v>
                </c:pt>
                <c:pt idx="200">
                  <c:v>-77</c:v>
                </c:pt>
                <c:pt idx="201">
                  <c:v>-75</c:v>
                </c:pt>
                <c:pt idx="202">
                  <c:v>-97</c:v>
                </c:pt>
                <c:pt idx="203">
                  <c:v>-100</c:v>
                </c:pt>
                <c:pt idx="204">
                  <c:v>-98</c:v>
                </c:pt>
                <c:pt idx="205">
                  <c:v>-98</c:v>
                </c:pt>
                <c:pt idx="206">
                  <c:v>-97</c:v>
                </c:pt>
                <c:pt idx="207">
                  <c:v>-100</c:v>
                </c:pt>
                <c:pt idx="208">
                  <c:v>-96</c:v>
                </c:pt>
                <c:pt idx="209">
                  <c:v>-101</c:v>
                </c:pt>
                <c:pt idx="210">
                  <c:v>-128</c:v>
                </c:pt>
                <c:pt idx="211">
                  <c:v>-159</c:v>
                </c:pt>
                <c:pt idx="212">
                  <c:v>-162</c:v>
                </c:pt>
                <c:pt idx="213">
                  <c:v>-163</c:v>
                </c:pt>
                <c:pt idx="214">
                  <c:v>-160</c:v>
                </c:pt>
                <c:pt idx="215">
                  <c:v>-112</c:v>
                </c:pt>
                <c:pt idx="216">
                  <c:v>-106</c:v>
                </c:pt>
                <c:pt idx="217">
                  <c:v>-78</c:v>
                </c:pt>
                <c:pt idx="218">
                  <c:v>-79</c:v>
                </c:pt>
                <c:pt idx="219">
                  <c:v>-77</c:v>
                </c:pt>
                <c:pt idx="220">
                  <c:v>-100</c:v>
                </c:pt>
                <c:pt idx="221">
                  <c:v>-108</c:v>
                </c:pt>
                <c:pt idx="222">
                  <c:v>-129</c:v>
                </c:pt>
                <c:pt idx="223">
                  <c:v>-73</c:v>
                </c:pt>
                <c:pt idx="224">
                  <c:v>-124</c:v>
                </c:pt>
                <c:pt idx="225">
                  <c:v>-100</c:v>
                </c:pt>
                <c:pt idx="226">
                  <c:v>-102</c:v>
                </c:pt>
                <c:pt idx="227">
                  <c:v>-101</c:v>
                </c:pt>
                <c:pt idx="228">
                  <c:v>-103</c:v>
                </c:pt>
                <c:pt idx="229">
                  <c:v>-104</c:v>
                </c:pt>
                <c:pt idx="230">
                  <c:v>-106</c:v>
                </c:pt>
                <c:pt idx="231">
                  <c:v>-104</c:v>
                </c:pt>
                <c:pt idx="232">
                  <c:v>-105</c:v>
                </c:pt>
                <c:pt idx="233">
                  <c:v>-102</c:v>
                </c:pt>
                <c:pt idx="234">
                  <c:v>-106</c:v>
                </c:pt>
                <c:pt idx="235">
                  <c:v>-125</c:v>
                </c:pt>
                <c:pt idx="236">
                  <c:v>-125</c:v>
                </c:pt>
                <c:pt idx="237">
                  <c:v>-126</c:v>
                </c:pt>
                <c:pt idx="238">
                  <c:v>-130</c:v>
                </c:pt>
                <c:pt idx="239">
                  <c:v>-131</c:v>
                </c:pt>
                <c:pt idx="240">
                  <c:v>-135</c:v>
                </c:pt>
                <c:pt idx="241">
                  <c:v>-159</c:v>
                </c:pt>
                <c:pt idx="242">
                  <c:v>-161</c:v>
                </c:pt>
                <c:pt idx="243">
                  <c:v>-160</c:v>
                </c:pt>
                <c:pt idx="244">
                  <c:v>-155</c:v>
                </c:pt>
                <c:pt idx="245">
                  <c:v>-165</c:v>
                </c:pt>
                <c:pt idx="246">
                  <c:v>-160</c:v>
                </c:pt>
                <c:pt idx="247">
                  <c:v>-148</c:v>
                </c:pt>
                <c:pt idx="248">
                  <c:v>-144</c:v>
                </c:pt>
                <c:pt idx="249">
                  <c:v>-143</c:v>
                </c:pt>
                <c:pt idx="250">
                  <c:v>-67</c:v>
                </c:pt>
                <c:pt idx="251">
                  <c:v>-32</c:v>
                </c:pt>
                <c:pt idx="252">
                  <c:v>-64</c:v>
                </c:pt>
                <c:pt idx="253">
                  <c:v>-47</c:v>
                </c:pt>
                <c:pt idx="254">
                  <c:v>-47</c:v>
                </c:pt>
                <c:pt idx="255">
                  <c:v>-58</c:v>
                </c:pt>
                <c:pt idx="256">
                  <c:v>-64</c:v>
                </c:pt>
                <c:pt idx="257">
                  <c:v>-73</c:v>
                </c:pt>
                <c:pt idx="258">
                  <c:v>-83</c:v>
                </c:pt>
                <c:pt idx="259">
                  <c:v>-148</c:v>
                </c:pt>
                <c:pt idx="260">
                  <c:v>-150</c:v>
                </c:pt>
                <c:pt idx="261">
                  <c:v>-151</c:v>
                </c:pt>
                <c:pt idx="262">
                  <c:v>-149</c:v>
                </c:pt>
                <c:pt idx="263">
                  <c:v>-124</c:v>
                </c:pt>
                <c:pt idx="264">
                  <c:v>-148</c:v>
                </c:pt>
                <c:pt idx="265">
                  <c:v>-160</c:v>
                </c:pt>
                <c:pt idx="266">
                  <c:v>-165</c:v>
                </c:pt>
                <c:pt idx="267">
                  <c:v>-164</c:v>
                </c:pt>
                <c:pt idx="268">
                  <c:v>-161</c:v>
                </c:pt>
                <c:pt idx="269">
                  <c:v>-158</c:v>
                </c:pt>
                <c:pt idx="270">
                  <c:v>-157</c:v>
                </c:pt>
                <c:pt idx="271">
                  <c:v>-144</c:v>
                </c:pt>
                <c:pt idx="272">
                  <c:v>-78</c:v>
                </c:pt>
                <c:pt idx="273">
                  <c:v>-34</c:v>
                </c:pt>
                <c:pt idx="274">
                  <c:v>-115</c:v>
                </c:pt>
                <c:pt idx="275">
                  <c:v>-45</c:v>
                </c:pt>
                <c:pt idx="276">
                  <c:v>-48</c:v>
                </c:pt>
                <c:pt idx="277">
                  <c:v>-95</c:v>
                </c:pt>
                <c:pt idx="278">
                  <c:v>-86</c:v>
                </c:pt>
                <c:pt idx="279">
                  <c:v>-90</c:v>
                </c:pt>
                <c:pt idx="280">
                  <c:v>-86</c:v>
                </c:pt>
                <c:pt idx="281">
                  <c:v>-92</c:v>
                </c:pt>
                <c:pt idx="282">
                  <c:v>-92</c:v>
                </c:pt>
                <c:pt idx="283">
                  <c:v>-156</c:v>
                </c:pt>
                <c:pt idx="284">
                  <c:v>-152</c:v>
                </c:pt>
                <c:pt idx="285">
                  <c:v>-157</c:v>
                </c:pt>
                <c:pt idx="286">
                  <c:v>-152</c:v>
                </c:pt>
                <c:pt idx="287">
                  <c:v>-108</c:v>
                </c:pt>
                <c:pt idx="288">
                  <c:v>-163</c:v>
                </c:pt>
                <c:pt idx="289">
                  <c:v>-154</c:v>
                </c:pt>
                <c:pt idx="290">
                  <c:v>-162</c:v>
                </c:pt>
                <c:pt idx="291">
                  <c:v>-162</c:v>
                </c:pt>
                <c:pt idx="292">
                  <c:v>-163</c:v>
                </c:pt>
                <c:pt idx="293">
                  <c:v>-156</c:v>
                </c:pt>
                <c:pt idx="294">
                  <c:v>-158</c:v>
                </c:pt>
                <c:pt idx="295">
                  <c:v>-145</c:v>
                </c:pt>
                <c:pt idx="296">
                  <c:v>-65</c:v>
                </c:pt>
                <c:pt idx="297">
                  <c:v>-67</c:v>
                </c:pt>
                <c:pt idx="298">
                  <c:v>-66</c:v>
                </c:pt>
                <c:pt idx="299">
                  <c:v>-69</c:v>
                </c:pt>
                <c:pt idx="300">
                  <c:v>-69</c:v>
                </c:pt>
                <c:pt idx="301">
                  <c:v>-69</c:v>
                </c:pt>
                <c:pt idx="302">
                  <c:v>-71</c:v>
                </c:pt>
                <c:pt idx="303">
                  <c:v>-74</c:v>
                </c:pt>
                <c:pt idx="304">
                  <c:v>-69</c:v>
                </c:pt>
                <c:pt idx="305">
                  <c:v>-72</c:v>
                </c:pt>
                <c:pt idx="306">
                  <c:v>-76</c:v>
                </c:pt>
                <c:pt idx="307">
                  <c:v>-127</c:v>
                </c:pt>
                <c:pt idx="308">
                  <c:v>-131</c:v>
                </c:pt>
                <c:pt idx="309">
                  <c:v>-135</c:v>
                </c:pt>
                <c:pt idx="310">
                  <c:v>-125</c:v>
                </c:pt>
                <c:pt idx="311">
                  <c:v>-154</c:v>
                </c:pt>
              </c:numCache>
            </c:numRef>
          </c:val>
          <c:extLst xmlns:c16r2="http://schemas.microsoft.com/office/drawing/2015/06/chart">
            <c:ext xmlns:c16="http://schemas.microsoft.com/office/drawing/2014/chart" uri="{C3380CC4-5D6E-409C-BE32-E72D297353CC}">
              <c16:uniqueId val="{0000000B-CFA5-4001-B98B-4426C76909EA}"/>
            </c:ext>
          </c:extLst>
        </c:ser>
        <c:ser>
          <c:idx val="12"/>
          <c:order val="2"/>
          <c:tx>
            <c:strRef>
              <c:f>'Hourly Charts'!$U$2</c:f>
              <c:strCache>
                <c:ptCount val="1"/>
                <c:pt idx="0">
                  <c:v>PACE</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144</c:v>
                </c:pt>
                <c:pt idx="1">
                  <c:v>136</c:v>
                </c:pt>
                <c:pt idx="2">
                  <c:v>94</c:v>
                </c:pt>
                <c:pt idx="3">
                  <c:v>51</c:v>
                </c:pt>
                <c:pt idx="4">
                  <c:v>12</c:v>
                </c:pt>
                <c:pt idx="5">
                  <c:v>-4</c:v>
                </c:pt>
                <c:pt idx="6">
                  <c:v>88</c:v>
                </c:pt>
                <c:pt idx="7">
                  <c:v>79</c:v>
                </c:pt>
                <c:pt idx="8">
                  <c:v>-31</c:v>
                </c:pt>
                <c:pt idx="9">
                  <c:v>-2</c:v>
                </c:pt>
                <c:pt idx="10">
                  <c:v>-14</c:v>
                </c:pt>
                <c:pt idx="11">
                  <c:v>11</c:v>
                </c:pt>
                <c:pt idx="12">
                  <c:v>2</c:v>
                </c:pt>
                <c:pt idx="13">
                  <c:v>-16</c:v>
                </c:pt>
                <c:pt idx="14">
                  <c:v>-35</c:v>
                </c:pt>
                <c:pt idx="15">
                  <c:v>-66</c:v>
                </c:pt>
                <c:pt idx="16">
                  <c:v>-78</c:v>
                </c:pt>
                <c:pt idx="17">
                  <c:v>-42</c:v>
                </c:pt>
                <c:pt idx="18">
                  <c:v>60</c:v>
                </c:pt>
                <c:pt idx="19">
                  <c:v>85</c:v>
                </c:pt>
                <c:pt idx="20">
                  <c:v>116</c:v>
                </c:pt>
                <c:pt idx="21">
                  <c:v>84</c:v>
                </c:pt>
                <c:pt idx="22">
                  <c:v>58</c:v>
                </c:pt>
                <c:pt idx="23">
                  <c:v>15</c:v>
                </c:pt>
                <c:pt idx="24">
                  <c:v>-15</c:v>
                </c:pt>
                <c:pt idx="25">
                  <c:v>-13</c:v>
                </c:pt>
                <c:pt idx="26">
                  <c:v>-28</c:v>
                </c:pt>
                <c:pt idx="27">
                  <c:v>3</c:v>
                </c:pt>
                <c:pt idx="28">
                  <c:v>60</c:v>
                </c:pt>
                <c:pt idx="29">
                  <c:v>71</c:v>
                </c:pt>
                <c:pt idx="30">
                  <c:v>19</c:v>
                </c:pt>
                <c:pt idx="31">
                  <c:v>29</c:v>
                </c:pt>
                <c:pt idx="32">
                  <c:v>-90</c:v>
                </c:pt>
                <c:pt idx="33">
                  <c:v>-61</c:v>
                </c:pt>
                <c:pt idx="34">
                  <c:v>17</c:v>
                </c:pt>
                <c:pt idx="35">
                  <c:v>-27</c:v>
                </c:pt>
                <c:pt idx="36">
                  <c:v>-21</c:v>
                </c:pt>
                <c:pt idx="37">
                  <c:v>-2</c:v>
                </c:pt>
                <c:pt idx="38">
                  <c:v>59</c:v>
                </c:pt>
                <c:pt idx="39">
                  <c:v>54</c:v>
                </c:pt>
                <c:pt idx="40">
                  <c:v>97</c:v>
                </c:pt>
                <c:pt idx="41">
                  <c:v>111</c:v>
                </c:pt>
                <c:pt idx="42">
                  <c:v>199</c:v>
                </c:pt>
                <c:pt idx="43">
                  <c:v>273</c:v>
                </c:pt>
                <c:pt idx="44">
                  <c:v>225</c:v>
                </c:pt>
                <c:pt idx="45">
                  <c:v>158</c:v>
                </c:pt>
                <c:pt idx="46">
                  <c:v>169</c:v>
                </c:pt>
                <c:pt idx="47">
                  <c:v>123</c:v>
                </c:pt>
                <c:pt idx="48">
                  <c:v>115</c:v>
                </c:pt>
                <c:pt idx="49">
                  <c:v>138</c:v>
                </c:pt>
                <c:pt idx="50">
                  <c:v>143</c:v>
                </c:pt>
                <c:pt idx="51">
                  <c:v>195</c:v>
                </c:pt>
                <c:pt idx="52">
                  <c:v>215</c:v>
                </c:pt>
                <c:pt idx="53">
                  <c:v>315</c:v>
                </c:pt>
                <c:pt idx="54">
                  <c:v>308</c:v>
                </c:pt>
                <c:pt idx="55">
                  <c:v>214</c:v>
                </c:pt>
                <c:pt idx="56">
                  <c:v>98</c:v>
                </c:pt>
                <c:pt idx="57">
                  <c:v>155</c:v>
                </c:pt>
                <c:pt idx="58">
                  <c:v>284</c:v>
                </c:pt>
                <c:pt idx="59">
                  <c:v>249</c:v>
                </c:pt>
                <c:pt idx="60">
                  <c:v>105</c:v>
                </c:pt>
                <c:pt idx="61">
                  <c:v>121</c:v>
                </c:pt>
                <c:pt idx="62">
                  <c:v>129</c:v>
                </c:pt>
                <c:pt idx="63">
                  <c:v>126</c:v>
                </c:pt>
                <c:pt idx="64">
                  <c:v>131</c:v>
                </c:pt>
                <c:pt idx="65">
                  <c:v>130</c:v>
                </c:pt>
                <c:pt idx="66">
                  <c:v>131</c:v>
                </c:pt>
                <c:pt idx="67">
                  <c:v>339</c:v>
                </c:pt>
                <c:pt idx="68">
                  <c:v>370</c:v>
                </c:pt>
                <c:pt idx="69">
                  <c:v>302</c:v>
                </c:pt>
                <c:pt idx="70">
                  <c:v>215</c:v>
                </c:pt>
                <c:pt idx="71">
                  <c:v>127</c:v>
                </c:pt>
                <c:pt idx="72">
                  <c:v>100</c:v>
                </c:pt>
                <c:pt idx="73">
                  <c:v>162</c:v>
                </c:pt>
                <c:pt idx="74">
                  <c:v>167</c:v>
                </c:pt>
                <c:pt idx="75">
                  <c:v>169</c:v>
                </c:pt>
                <c:pt idx="76">
                  <c:v>166</c:v>
                </c:pt>
                <c:pt idx="77">
                  <c:v>148</c:v>
                </c:pt>
                <c:pt idx="78">
                  <c:v>162</c:v>
                </c:pt>
                <c:pt idx="79">
                  <c:v>166</c:v>
                </c:pt>
                <c:pt idx="80">
                  <c:v>-8</c:v>
                </c:pt>
                <c:pt idx="81">
                  <c:v>70</c:v>
                </c:pt>
                <c:pt idx="82">
                  <c:v>25</c:v>
                </c:pt>
                <c:pt idx="83">
                  <c:v>23</c:v>
                </c:pt>
                <c:pt idx="84">
                  <c:v>27</c:v>
                </c:pt>
                <c:pt idx="85">
                  <c:v>-2</c:v>
                </c:pt>
                <c:pt idx="86">
                  <c:v>19</c:v>
                </c:pt>
                <c:pt idx="87">
                  <c:v>37</c:v>
                </c:pt>
                <c:pt idx="88">
                  <c:v>1</c:v>
                </c:pt>
                <c:pt idx="89">
                  <c:v>-66</c:v>
                </c:pt>
                <c:pt idx="90">
                  <c:v>5</c:v>
                </c:pt>
                <c:pt idx="91">
                  <c:v>87</c:v>
                </c:pt>
                <c:pt idx="92">
                  <c:v>135</c:v>
                </c:pt>
                <c:pt idx="93">
                  <c:v>133</c:v>
                </c:pt>
                <c:pt idx="94">
                  <c:v>248</c:v>
                </c:pt>
                <c:pt idx="95">
                  <c:v>118</c:v>
                </c:pt>
                <c:pt idx="96">
                  <c:v>138</c:v>
                </c:pt>
                <c:pt idx="97">
                  <c:v>175</c:v>
                </c:pt>
                <c:pt idx="98">
                  <c:v>284</c:v>
                </c:pt>
                <c:pt idx="99">
                  <c:v>335</c:v>
                </c:pt>
                <c:pt idx="100">
                  <c:v>320</c:v>
                </c:pt>
                <c:pt idx="101">
                  <c:v>326</c:v>
                </c:pt>
                <c:pt idx="102">
                  <c:v>298</c:v>
                </c:pt>
                <c:pt idx="103">
                  <c:v>331</c:v>
                </c:pt>
                <c:pt idx="104">
                  <c:v>118</c:v>
                </c:pt>
                <c:pt idx="105">
                  <c:v>162</c:v>
                </c:pt>
                <c:pt idx="106">
                  <c:v>168</c:v>
                </c:pt>
                <c:pt idx="107">
                  <c:v>150</c:v>
                </c:pt>
                <c:pt idx="108">
                  <c:v>109</c:v>
                </c:pt>
                <c:pt idx="109">
                  <c:v>73</c:v>
                </c:pt>
                <c:pt idx="110">
                  <c:v>-20</c:v>
                </c:pt>
                <c:pt idx="111">
                  <c:v>-6</c:v>
                </c:pt>
                <c:pt idx="112">
                  <c:v>17</c:v>
                </c:pt>
                <c:pt idx="113">
                  <c:v>-49</c:v>
                </c:pt>
                <c:pt idx="114">
                  <c:v>8</c:v>
                </c:pt>
                <c:pt idx="115">
                  <c:v>170</c:v>
                </c:pt>
                <c:pt idx="116">
                  <c:v>139</c:v>
                </c:pt>
                <c:pt idx="117">
                  <c:v>144</c:v>
                </c:pt>
                <c:pt idx="118">
                  <c:v>203</c:v>
                </c:pt>
                <c:pt idx="119">
                  <c:v>195</c:v>
                </c:pt>
                <c:pt idx="120">
                  <c:v>244</c:v>
                </c:pt>
                <c:pt idx="121">
                  <c:v>266</c:v>
                </c:pt>
                <c:pt idx="122">
                  <c:v>317</c:v>
                </c:pt>
                <c:pt idx="123">
                  <c:v>328</c:v>
                </c:pt>
                <c:pt idx="124">
                  <c:v>333</c:v>
                </c:pt>
                <c:pt idx="125">
                  <c:v>277</c:v>
                </c:pt>
                <c:pt idx="126">
                  <c:v>218</c:v>
                </c:pt>
                <c:pt idx="127">
                  <c:v>335</c:v>
                </c:pt>
                <c:pt idx="128">
                  <c:v>109</c:v>
                </c:pt>
                <c:pt idx="129">
                  <c:v>35</c:v>
                </c:pt>
                <c:pt idx="130">
                  <c:v>49</c:v>
                </c:pt>
                <c:pt idx="131">
                  <c:v>116</c:v>
                </c:pt>
                <c:pt idx="132">
                  <c:v>113</c:v>
                </c:pt>
                <c:pt idx="133">
                  <c:v>28</c:v>
                </c:pt>
                <c:pt idx="134">
                  <c:v>-54</c:v>
                </c:pt>
                <c:pt idx="135">
                  <c:v>-86</c:v>
                </c:pt>
                <c:pt idx="136">
                  <c:v>-111</c:v>
                </c:pt>
                <c:pt idx="137">
                  <c:v>-112</c:v>
                </c:pt>
                <c:pt idx="138">
                  <c:v>36</c:v>
                </c:pt>
                <c:pt idx="139">
                  <c:v>110</c:v>
                </c:pt>
                <c:pt idx="140">
                  <c:v>161</c:v>
                </c:pt>
                <c:pt idx="141">
                  <c:v>199</c:v>
                </c:pt>
                <c:pt idx="142">
                  <c:v>176</c:v>
                </c:pt>
                <c:pt idx="143">
                  <c:v>138</c:v>
                </c:pt>
                <c:pt idx="144">
                  <c:v>122</c:v>
                </c:pt>
                <c:pt idx="145">
                  <c:v>181</c:v>
                </c:pt>
                <c:pt idx="146">
                  <c:v>150</c:v>
                </c:pt>
                <c:pt idx="147">
                  <c:v>125</c:v>
                </c:pt>
                <c:pt idx="148">
                  <c:v>149</c:v>
                </c:pt>
                <c:pt idx="149">
                  <c:v>143</c:v>
                </c:pt>
                <c:pt idx="150">
                  <c:v>203</c:v>
                </c:pt>
                <c:pt idx="151">
                  <c:v>159</c:v>
                </c:pt>
                <c:pt idx="152">
                  <c:v>-58</c:v>
                </c:pt>
                <c:pt idx="153">
                  <c:v>-111</c:v>
                </c:pt>
                <c:pt idx="154">
                  <c:v>-66</c:v>
                </c:pt>
                <c:pt idx="155">
                  <c:v>10</c:v>
                </c:pt>
                <c:pt idx="156">
                  <c:v>48</c:v>
                </c:pt>
                <c:pt idx="157">
                  <c:v>70</c:v>
                </c:pt>
                <c:pt idx="158">
                  <c:v>117</c:v>
                </c:pt>
                <c:pt idx="159">
                  <c:v>106</c:v>
                </c:pt>
                <c:pt idx="160">
                  <c:v>57</c:v>
                </c:pt>
                <c:pt idx="161">
                  <c:v>3</c:v>
                </c:pt>
                <c:pt idx="162">
                  <c:v>52</c:v>
                </c:pt>
                <c:pt idx="163">
                  <c:v>225</c:v>
                </c:pt>
                <c:pt idx="164">
                  <c:v>245</c:v>
                </c:pt>
                <c:pt idx="165">
                  <c:v>173</c:v>
                </c:pt>
                <c:pt idx="166">
                  <c:v>146</c:v>
                </c:pt>
                <c:pt idx="167">
                  <c:v>174</c:v>
                </c:pt>
                <c:pt idx="168">
                  <c:v>198</c:v>
                </c:pt>
                <c:pt idx="169">
                  <c:v>183</c:v>
                </c:pt>
                <c:pt idx="170">
                  <c:v>242</c:v>
                </c:pt>
                <c:pt idx="171">
                  <c:v>255</c:v>
                </c:pt>
                <c:pt idx="172">
                  <c:v>274</c:v>
                </c:pt>
                <c:pt idx="173">
                  <c:v>239</c:v>
                </c:pt>
                <c:pt idx="174">
                  <c:v>267</c:v>
                </c:pt>
                <c:pt idx="175">
                  <c:v>287</c:v>
                </c:pt>
                <c:pt idx="176">
                  <c:v>17</c:v>
                </c:pt>
                <c:pt idx="177">
                  <c:v>-103</c:v>
                </c:pt>
                <c:pt idx="178">
                  <c:v>-130</c:v>
                </c:pt>
                <c:pt idx="179">
                  <c:v>-58</c:v>
                </c:pt>
                <c:pt idx="180">
                  <c:v>-53</c:v>
                </c:pt>
                <c:pt idx="181">
                  <c:v>-111</c:v>
                </c:pt>
                <c:pt idx="182">
                  <c:v>-118</c:v>
                </c:pt>
                <c:pt idx="183">
                  <c:v>-135</c:v>
                </c:pt>
                <c:pt idx="184">
                  <c:v>-77</c:v>
                </c:pt>
                <c:pt idx="185">
                  <c:v>-78</c:v>
                </c:pt>
                <c:pt idx="186">
                  <c:v>66</c:v>
                </c:pt>
                <c:pt idx="187">
                  <c:v>168</c:v>
                </c:pt>
                <c:pt idx="188">
                  <c:v>169</c:v>
                </c:pt>
                <c:pt idx="189">
                  <c:v>195</c:v>
                </c:pt>
                <c:pt idx="190">
                  <c:v>201</c:v>
                </c:pt>
                <c:pt idx="191">
                  <c:v>165</c:v>
                </c:pt>
                <c:pt idx="192">
                  <c:v>173</c:v>
                </c:pt>
                <c:pt idx="193">
                  <c:v>221</c:v>
                </c:pt>
                <c:pt idx="194">
                  <c:v>309</c:v>
                </c:pt>
                <c:pt idx="195">
                  <c:v>280</c:v>
                </c:pt>
                <c:pt idx="196">
                  <c:v>236</c:v>
                </c:pt>
                <c:pt idx="197">
                  <c:v>216</c:v>
                </c:pt>
                <c:pt idx="198">
                  <c:v>212</c:v>
                </c:pt>
                <c:pt idx="199">
                  <c:v>192</c:v>
                </c:pt>
                <c:pt idx="200">
                  <c:v>-4</c:v>
                </c:pt>
                <c:pt idx="201">
                  <c:v>-88</c:v>
                </c:pt>
                <c:pt idx="202">
                  <c:v>-76</c:v>
                </c:pt>
                <c:pt idx="203">
                  <c:v>-12</c:v>
                </c:pt>
                <c:pt idx="204">
                  <c:v>108</c:v>
                </c:pt>
                <c:pt idx="205">
                  <c:v>45</c:v>
                </c:pt>
                <c:pt idx="206">
                  <c:v>49</c:v>
                </c:pt>
                <c:pt idx="207">
                  <c:v>92</c:v>
                </c:pt>
                <c:pt idx="208">
                  <c:v>129</c:v>
                </c:pt>
                <c:pt idx="209">
                  <c:v>137</c:v>
                </c:pt>
                <c:pt idx="210">
                  <c:v>212</c:v>
                </c:pt>
                <c:pt idx="211">
                  <c:v>309</c:v>
                </c:pt>
                <c:pt idx="212">
                  <c:v>257</c:v>
                </c:pt>
                <c:pt idx="213">
                  <c:v>289</c:v>
                </c:pt>
                <c:pt idx="214">
                  <c:v>267</c:v>
                </c:pt>
                <c:pt idx="215">
                  <c:v>169</c:v>
                </c:pt>
                <c:pt idx="216">
                  <c:v>256</c:v>
                </c:pt>
                <c:pt idx="217">
                  <c:v>274</c:v>
                </c:pt>
                <c:pt idx="218">
                  <c:v>210</c:v>
                </c:pt>
                <c:pt idx="219">
                  <c:v>167</c:v>
                </c:pt>
                <c:pt idx="220">
                  <c:v>89</c:v>
                </c:pt>
                <c:pt idx="221">
                  <c:v>105</c:v>
                </c:pt>
                <c:pt idx="222">
                  <c:v>169</c:v>
                </c:pt>
                <c:pt idx="223">
                  <c:v>234</c:v>
                </c:pt>
                <c:pt idx="224">
                  <c:v>142</c:v>
                </c:pt>
                <c:pt idx="225">
                  <c:v>88</c:v>
                </c:pt>
                <c:pt idx="226">
                  <c:v>118</c:v>
                </c:pt>
                <c:pt idx="227">
                  <c:v>95</c:v>
                </c:pt>
                <c:pt idx="228">
                  <c:v>69</c:v>
                </c:pt>
                <c:pt idx="229">
                  <c:v>76</c:v>
                </c:pt>
                <c:pt idx="230">
                  <c:v>14</c:v>
                </c:pt>
                <c:pt idx="231">
                  <c:v>-9</c:v>
                </c:pt>
                <c:pt idx="232">
                  <c:v>35</c:v>
                </c:pt>
                <c:pt idx="233">
                  <c:v>55</c:v>
                </c:pt>
                <c:pt idx="234">
                  <c:v>134</c:v>
                </c:pt>
                <c:pt idx="235">
                  <c:v>244</c:v>
                </c:pt>
                <c:pt idx="236">
                  <c:v>307</c:v>
                </c:pt>
                <c:pt idx="237">
                  <c:v>219</c:v>
                </c:pt>
                <c:pt idx="238">
                  <c:v>142</c:v>
                </c:pt>
                <c:pt idx="239">
                  <c:v>17</c:v>
                </c:pt>
                <c:pt idx="240">
                  <c:v>15</c:v>
                </c:pt>
                <c:pt idx="241">
                  <c:v>63</c:v>
                </c:pt>
                <c:pt idx="242">
                  <c:v>73</c:v>
                </c:pt>
                <c:pt idx="243">
                  <c:v>68</c:v>
                </c:pt>
                <c:pt idx="244">
                  <c:v>67</c:v>
                </c:pt>
                <c:pt idx="245">
                  <c:v>93</c:v>
                </c:pt>
                <c:pt idx="246">
                  <c:v>169</c:v>
                </c:pt>
                <c:pt idx="247">
                  <c:v>220</c:v>
                </c:pt>
                <c:pt idx="248">
                  <c:v>56</c:v>
                </c:pt>
                <c:pt idx="249">
                  <c:v>45</c:v>
                </c:pt>
                <c:pt idx="250">
                  <c:v>-138</c:v>
                </c:pt>
                <c:pt idx="251">
                  <c:v>-206</c:v>
                </c:pt>
                <c:pt idx="252">
                  <c:v>-140</c:v>
                </c:pt>
                <c:pt idx="253">
                  <c:v>-120</c:v>
                </c:pt>
                <c:pt idx="254">
                  <c:v>-169</c:v>
                </c:pt>
                <c:pt idx="255">
                  <c:v>-150</c:v>
                </c:pt>
                <c:pt idx="256">
                  <c:v>-164</c:v>
                </c:pt>
                <c:pt idx="257">
                  <c:v>-121</c:v>
                </c:pt>
                <c:pt idx="258">
                  <c:v>-68</c:v>
                </c:pt>
                <c:pt idx="259">
                  <c:v>168</c:v>
                </c:pt>
                <c:pt idx="260">
                  <c:v>208</c:v>
                </c:pt>
                <c:pt idx="261">
                  <c:v>219</c:v>
                </c:pt>
                <c:pt idx="262">
                  <c:v>110</c:v>
                </c:pt>
                <c:pt idx="263">
                  <c:v>73</c:v>
                </c:pt>
                <c:pt idx="264">
                  <c:v>100</c:v>
                </c:pt>
                <c:pt idx="265">
                  <c:v>98</c:v>
                </c:pt>
                <c:pt idx="266">
                  <c:v>168</c:v>
                </c:pt>
                <c:pt idx="267">
                  <c:v>202</c:v>
                </c:pt>
                <c:pt idx="268">
                  <c:v>215</c:v>
                </c:pt>
                <c:pt idx="269">
                  <c:v>249</c:v>
                </c:pt>
                <c:pt idx="270">
                  <c:v>225</c:v>
                </c:pt>
                <c:pt idx="271">
                  <c:v>100</c:v>
                </c:pt>
                <c:pt idx="272">
                  <c:v>-128</c:v>
                </c:pt>
                <c:pt idx="273">
                  <c:v>-118</c:v>
                </c:pt>
                <c:pt idx="274">
                  <c:v>-39</c:v>
                </c:pt>
                <c:pt idx="275">
                  <c:v>-91</c:v>
                </c:pt>
                <c:pt idx="276">
                  <c:v>-123</c:v>
                </c:pt>
                <c:pt idx="277">
                  <c:v>-46</c:v>
                </c:pt>
                <c:pt idx="278">
                  <c:v>-41</c:v>
                </c:pt>
                <c:pt idx="279">
                  <c:v>-63</c:v>
                </c:pt>
                <c:pt idx="280">
                  <c:v>-88</c:v>
                </c:pt>
                <c:pt idx="281">
                  <c:v>-56</c:v>
                </c:pt>
                <c:pt idx="282">
                  <c:v>-17</c:v>
                </c:pt>
                <c:pt idx="283">
                  <c:v>156</c:v>
                </c:pt>
                <c:pt idx="284">
                  <c:v>157</c:v>
                </c:pt>
                <c:pt idx="285">
                  <c:v>79</c:v>
                </c:pt>
                <c:pt idx="286">
                  <c:v>66</c:v>
                </c:pt>
                <c:pt idx="287">
                  <c:v>19</c:v>
                </c:pt>
                <c:pt idx="288">
                  <c:v>91</c:v>
                </c:pt>
                <c:pt idx="289">
                  <c:v>36</c:v>
                </c:pt>
                <c:pt idx="290">
                  <c:v>43</c:v>
                </c:pt>
                <c:pt idx="291">
                  <c:v>59</c:v>
                </c:pt>
                <c:pt idx="292">
                  <c:v>46</c:v>
                </c:pt>
                <c:pt idx="293">
                  <c:v>52</c:v>
                </c:pt>
                <c:pt idx="294">
                  <c:v>120</c:v>
                </c:pt>
                <c:pt idx="295">
                  <c:v>60</c:v>
                </c:pt>
                <c:pt idx="296">
                  <c:v>-218</c:v>
                </c:pt>
                <c:pt idx="297">
                  <c:v>-224</c:v>
                </c:pt>
                <c:pt idx="298">
                  <c:v>-184</c:v>
                </c:pt>
                <c:pt idx="299">
                  <c:v>-202</c:v>
                </c:pt>
                <c:pt idx="300">
                  <c:v>-208</c:v>
                </c:pt>
                <c:pt idx="301">
                  <c:v>-168</c:v>
                </c:pt>
                <c:pt idx="302">
                  <c:v>-145</c:v>
                </c:pt>
                <c:pt idx="303">
                  <c:v>-179</c:v>
                </c:pt>
                <c:pt idx="304">
                  <c:v>-177</c:v>
                </c:pt>
                <c:pt idx="305">
                  <c:v>-174</c:v>
                </c:pt>
                <c:pt idx="306">
                  <c:v>-172</c:v>
                </c:pt>
                <c:pt idx="307">
                  <c:v>13</c:v>
                </c:pt>
                <c:pt idx="308">
                  <c:v>94</c:v>
                </c:pt>
                <c:pt idx="309">
                  <c:v>88</c:v>
                </c:pt>
                <c:pt idx="310">
                  <c:v>12</c:v>
                </c:pt>
                <c:pt idx="311">
                  <c:v>16</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3"/>
          <c:tx>
            <c:strRef>
              <c:f>'Hourly Charts'!$T$2</c:f>
              <c:strCache>
                <c:ptCount val="1"/>
                <c:pt idx="0">
                  <c:v>IPCO</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13</c:v>
                </c:pt>
                <c:pt idx="1">
                  <c:v>13</c:v>
                </c:pt>
                <c:pt idx="2">
                  <c:v>14</c:v>
                </c:pt>
                <c:pt idx="3">
                  <c:v>13</c:v>
                </c:pt>
                <c:pt idx="4">
                  <c:v>15</c:v>
                </c:pt>
                <c:pt idx="5">
                  <c:v>16</c:v>
                </c:pt>
                <c:pt idx="6">
                  <c:v>17</c:v>
                </c:pt>
                <c:pt idx="7">
                  <c:v>19</c:v>
                </c:pt>
                <c:pt idx="8">
                  <c:v>19</c:v>
                </c:pt>
                <c:pt idx="9">
                  <c:v>19</c:v>
                </c:pt>
                <c:pt idx="10">
                  <c:v>18</c:v>
                </c:pt>
                <c:pt idx="11">
                  <c:v>17</c:v>
                </c:pt>
                <c:pt idx="12">
                  <c:v>16</c:v>
                </c:pt>
                <c:pt idx="13">
                  <c:v>15</c:v>
                </c:pt>
                <c:pt idx="14">
                  <c:v>15</c:v>
                </c:pt>
                <c:pt idx="15">
                  <c:v>14</c:v>
                </c:pt>
                <c:pt idx="16">
                  <c:v>15</c:v>
                </c:pt>
                <c:pt idx="17">
                  <c:v>16</c:v>
                </c:pt>
                <c:pt idx="18">
                  <c:v>16</c:v>
                </c:pt>
                <c:pt idx="19">
                  <c:v>16</c:v>
                </c:pt>
                <c:pt idx="20">
                  <c:v>16</c:v>
                </c:pt>
                <c:pt idx="21">
                  <c:v>16</c:v>
                </c:pt>
                <c:pt idx="22">
                  <c:v>15</c:v>
                </c:pt>
                <c:pt idx="23">
                  <c:v>14</c:v>
                </c:pt>
                <c:pt idx="24">
                  <c:v>14</c:v>
                </c:pt>
                <c:pt idx="25">
                  <c:v>14</c:v>
                </c:pt>
                <c:pt idx="26">
                  <c:v>14</c:v>
                </c:pt>
                <c:pt idx="27">
                  <c:v>14</c:v>
                </c:pt>
                <c:pt idx="28">
                  <c:v>14</c:v>
                </c:pt>
                <c:pt idx="29">
                  <c:v>16</c:v>
                </c:pt>
                <c:pt idx="30">
                  <c:v>18</c:v>
                </c:pt>
                <c:pt idx="31">
                  <c:v>19</c:v>
                </c:pt>
                <c:pt idx="32">
                  <c:v>19</c:v>
                </c:pt>
                <c:pt idx="33">
                  <c:v>19</c:v>
                </c:pt>
                <c:pt idx="34">
                  <c:v>18</c:v>
                </c:pt>
                <c:pt idx="35">
                  <c:v>17</c:v>
                </c:pt>
                <c:pt idx="36">
                  <c:v>16</c:v>
                </c:pt>
                <c:pt idx="37">
                  <c:v>15</c:v>
                </c:pt>
                <c:pt idx="38">
                  <c:v>15</c:v>
                </c:pt>
                <c:pt idx="39">
                  <c:v>14</c:v>
                </c:pt>
                <c:pt idx="40">
                  <c:v>15</c:v>
                </c:pt>
                <c:pt idx="41">
                  <c:v>15</c:v>
                </c:pt>
                <c:pt idx="42">
                  <c:v>16</c:v>
                </c:pt>
                <c:pt idx="43">
                  <c:v>15</c:v>
                </c:pt>
                <c:pt idx="44">
                  <c:v>16</c:v>
                </c:pt>
                <c:pt idx="45">
                  <c:v>16</c:v>
                </c:pt>
                <c:pt idx="46">
                  <c:v>15</c:v>
                </c:pt>
                <c:pt idx="47">
                  <c:v>14</c:v>
                </c:pt>
                <c:pt idx="48">
                  <c:v>13</c:v>
                </c:pt>
                <c:pt idx="49">
                  <c:v>14</c:v>
                </c:pt>
                <c:pt idx="50">
                  <c:v>15</c:v>
                </c:pt>
                <c:pt idx="51">
                  <c:v>14</c:v>
                </c:pt>
                <c:pt idx="52">
                  <c:v>15</c:v>
                </c:pt>
                <c:pt idx="53">
                  <c:v>17</c:v>
                </c:pt>
                <c:pt idx="54">
                  <c:v>18</c:v>
                </c:pt>
                <c:pt idx="55">
                  <c:v>21</c:v>
                </c:pt>
                <c:pt idx="56">
                  <c:v>19</c:v>
                </c:pt>
                <c:pt idx="57">
                  <c:v>20</c:v>
                </c:pt>
                <c:pt idx="58">
                  <c:v>18</c:v>
                </c:pt>
                <c:pt idx="59">
                  <c:v>17</c:v>
                </c:pt>
                <c:pt idx="60">
                  <c:v>16</c:v>
                </c:pt>
                <c:pt idx="61">
                  <c:v>15</c:v>
                </c:pt>
                <c:pt idx="62">
                  <c:v>14</c:v>
                </c:pt>
                <c:pt idx="63">
                  <c:v>13</c:v>
                </c:pt>
                <c:pt idx="64">
                  <c:v>13</c:v>
                </c:pt>
                <c:pt idx="65">
                  <c:v>13</c:v>
                </c:pt>
                <c:pt idx="66">
                  <c:v>13</c:v>
                </c:pt>
                <c:pt idx="67">
                  <c:v>14</c:v>
                </c:pt>
                <c:pt idx="68">
                  <c:v>15</c:v>
                </c:pt>
                <c:pt idx="69">
                  <c:v>15</c:v>
                </c:pt>
                <c:pt idx="70">
                  <c:v>14</c:v>
                </c:pt>
                <c:pt idx="71">
                  <c:v>14</c:v>
                </c:pt>
                <c:pt idx="72">
                  <c:v>13</c:v>
                </c:pt>
                <c:pt idx="73">
                  <c:v>14</c:v>
                </c:pt>
                <c:pt idx="74">
                  <c:v>14</c:v>
                </c:pt>
                <c:pt idx="75">
                  <c:v>14</c:v>
                </c:pt>
                <c:pt idx="76">
                  <c:v>16</c:v>
                </c:pt>
                <c:pt idx="77">
                  <c:v>16</c:v>
                </c:pt>
                <c:pt idx="78">
                  <c:v>19</c:v>
                </c:pt>
                <c:pt idx="79">
                  <c:v>21</c:v>
                </c:pt>
                <c:pt idx="80">
                  <c:v>19</c:v>
                </c:pt>
                <c:pt idx="81">
                  <c:v>18</c:v>
                </c:pt>
                <c:pt idx="82">
                  <c:v>17</c:v>
                </c:pt>
                <c:pt idx="83">
                  <c:v>15</c:v>
                </c:pt>
                <c:pt idx="84">
                  <c:v>15</c:v>
                </c:pt>
                <c:pt idx="85">
                  <c:v>14</c:v>
                </c:pt>
                <c:pt idx="86">
                  <c:v>13</c:v>
                </c:pt>
                <c:pt idx="87">
                  <c:v>13</c:v>
                </c:pt>
                <c:pt idx="88">
                  <c:v>12</c:v>
                </c:pt>
                <c:pt idx="89">
                  <c:v>13</c:v>
                </c:pt>
                <c:pt idx="90">
                  <c:v>13</c:v>
                </c:pt>
                <c:pt idx="91">
                  <c:v>13</c:v>
                </c:pt>
                <c:pt idx="92">
                  <c:v>15</c:v>
                </c:pt>
                <c:pt idx="93">
                  <c:v>14</c:v>
                </c:pt>
                <c:pt idx="94">
                  <c:v>14</c:v>
                </c:pt>
                <c:pt idx="95">
                  <c:v>13</c:v>
                </c:pt>
                <c:pt idx="96">
                  <c:v>13</c:v>
                </c:pt>
                <c:pt idx="97">
                  <c:v>13</c:v>
                </c:pt>
                <c:pt idx="98">
                  <c:v>14</c:v>
                </c:pt>
                <c:pt idx="99">
                  <c:v>14</c:v>
                </c:pt>
                <c:pt idx="100">
                  <c:v>14</c:v>
                </c:pt>
                <c:pt idx="101">
                  <c:v>16</c:v>
                </c:pt>
                <c:pt idx="102">
                  <c:v>17</c:v>
                </c:pt>
                <c:pt idx="103">
                  <c:v>19</c:v>
                </c:pt>
                <c:pt idx="104">
                  <c:v>19</c:v>
                </c:pt>
                <c:pt idx="105">
                  <c:v>18</c:v>
                </c:pt>
                <c:pt idx="106">
                  <c:v>17</c:v>
                </c:pt>
                <c:pt idx="107">
                  <c:v>16</c:v>
                </c:pt>
                <c:pt idx="108">
                  <c:v>14</c:v>
                </c:pt>
                <c:pt idx="109">
                  <c:v>13</c:v>
                </c:pt>
                <c:pt idx="110">
                  <c:v>12</c:v>
                </c:pt>
                <c:pt idx="111">
                  <c:v>12</c:v>
                </c:pt>
                <c:pt idx="112">
                  <c:v>12</c:v>
                </c:pt>
                <c:pt idx="113">
                  <c:v>13</c:v>
                </c:pt>
                <c:pt idx="114">
                  <c:v>12</c:v>
                </c:pt>
                <c:pt idx="115">
                  <c:v>13</c:v>
                </c:pt>
                <c:pt idx="116">
                  <c:v>13</c:v>
                </c:pt>
                <c:pt idx="117">
                  <c:v>13</c:v>
                </c:pt>
                <c:pt idx="118">
                  <c:v>13</c:v>
                </c:pt>
                <c:pt idx="119">
                  <c:v>11</c:v>
                </c:pt>
                <c:pt idx="120">
                  <c:v>11</c:v>
                </c:pt>
                <c:pt idx="121">
                  <c:v>11</c:v>
                </c:pt>
                <c:pt idx="122">
                  <c:v>12</c:v>
                </c:pt>
                <c:pt idx="123">
                  <c:v>11</c:v>
                </c:pt>
                <c:pt idx="124">
                  <c:v>12</c:v>
                </c:pt>
                <c:pt idx="125">
                  <c:v>13</c:v>
                </c:pt>
                <c:pt idx="126">
                  <c:v>14</c:v>
                </c:pt>
                <c:pt idx="127">
                  <c:v>15</c:v>
                </c:pt>
                <c:pt idx="128">
                  <c:v>16</c:v>
                </c:pt>
                <c:pt idx="129">
                  <c:v>15</c:v>
                </c:pt>
                <c:pt idx="130">
                  <c:v>14</c:v>
                </c:pt>
                <c:pt idx="131">
                  <c:v>13</c:v>
                </c:pt>
                <c:pt idx="132">
                  <c:v>13</c:v>
                </c:pt>
                <c:pt idx="133">
                  <c:v>12</c:v>
                </c:pt>
                <c:pt idx="134">
                  <c:v>11</c:v>
                </c:pt>
                <c:pt idx="135">
                  <c:v>12</c:v>
                </c:pt>
                <c:pt idx="136">
                  <c:v>12</c:v>
                </c:pt>
                <c:pt idx="137">
                  <c:v>11</c:v>
                </c:pt>
                <c:pt idx="138">
                  <c:v>12</c:v>
                </c:pt>
                <c:pt idx="139">
                  <c:v>12</c:v>
                </c:pt>
                <c:pt idx="140">
                  <c:v>12</c:v>
                </c:pt>
                <c:pt idx="141">
                  <c:v>12</c:v>
                </c:pt>
                <c:pt idx="142">
                  <c:v>12</c:v>
                </c:pt>
                <c:pt idx="143">
                  <c:v>11</c:v>
                </c:pt>
                <c:pt idx="144">
                  <c:v>10</c:v>
                </c:pt>
                <c:pt idx="145">
                  <c:v>11</c:v>
                </c:pt>
                <c:pt idx="146">
                  <c:v>11</c:v>
                </c:pt>
                <c:pt idx="147">
                  <c:v>11</c:v>
                </c:pt>
                <c:pt idx="148">
                  <c:v>12</c:v>
                </c:pt>
                <c:pt idx="149">
                  <c:v>12</c:v>
                </c:pt>
                <c:pt idx="150">
                  <c:v>14</c:v>
                </c:pt>
                <c:pt idx="151">
                  <c:v>15</c:v>
                </c:pt>
                <c:pt idx="152">
                  <c:v>16</c:v>
                </c:pt>
                <c:pt idx="153">
                  <c:v>14</c:v>
                </c:pt>
                <c:pt idx="154">
                  <c:v>13</c:v>
                </c:pt>
                <c:pt idx="155">
                  <c:v>12</c:v>
                </c:pt>
                <c:pt idx="156">
                  <c:v>12</c:v>
                </c:pt>
                <c:pt idx="157">
                  <c:v>10</c:v>
                </c:pt>
                <c:pt idx="158">
                  <c:v>11</c:v>
                </c:pt>
                <c:pt idx="159">
                  <c:v>10</c:v>
                </c:pt>
                <c:pt idx="160">
                  <c:v>10</c:v>
                </c:pt>
                <c:pt idx="161">
                  <c:v>10</c:v>
                </c:pt>
                <c:pt idx="162">
                  <c:v>10</c:v>
                </c:pt>
                <c:pt idx="163">
                  <c:v>11</c:v>
                </c:pt>
                <c:pt idx="164">
                  <c:v>11</c:v>
                </c:pt>
                <c:pt idx="165">
                  <c:v>11</c:v>
                </c:pt>
                <c:pt idx="166">
                  <c:v>11</c:v>
                </c:pt>
                <c:pt idx="167">
                  <c:v>9</c:v>
                </c:pt>
                <c:pt idx="168">
                  <c:v>10</c:v>
                </c:pt>
                <c:pt idx="169">
                  <c:v>9</c:v>
                </c:pt>
                <c:pt idx="170">
                  <c:v>10</c:v>
                </c:pt>
                <c:pt idx="171">
                  <c:v>9</c:v>
                </c:pt>
                <c:pt idx="172">
                  <c:v>11</c:v>
                </c:pt>
                <c:pt idx="173">
                  <c:v>11</c:v>
                </c:pt>
                <c:pt idx="174">
                  <c:v>14</c:v>
                </c:pt>
                <c:pt idx="175">
                  <c:v>15</c:v>
                </c:pt>
                <c:pt idx="176">
                  <c:v>15</c:v>
                </c:pt>
                <c:pt idx="177">
                  <c:v>13</c:v>
                </c:pt>
                <c:pt idx="178">
                  <c:v>13</c:v>
                </c:pt>
                <c:pt idx="179">
                  <c:v>12</c:v>
                </c:pt>
                <c:pt idx="180">
                  <c:v>11</c:v>
                </c:pt>
                <c:pt idx="181">
                  <c:v>11</c:v>
                </c:pt>
                <c:pt idx="182">
                  <c:v>10</c:v>
                </c:pt>
                <c:pt idx="183">
                  <c:v>10</c:v>
                </c:pt>
                <c:pt idx="184">
                  <c:v>9</c:v>
                </c:pt>
                <c:pt idx="185">
                  <c:v>10</c:v>
                </c:pt>
                <c:pt idx="186">
                  <c:v>10</c:v>
                </c:pt>
                <c:pt idx="187">
                  <c:v>10</c:v>
                </c:pt>
                <c:pt idx="188">
                  <c:v>11</c:v>
                </c:pt>
                <c:pt idx="189">
                  <c:v>10</c:v>
                </c:pt>
                <c:pt idx="190">
                  <c:v>9</c:v>
                </c:pt>
                <c:pt idx="191">
                  <c:v>9</c:v>
                </c:pt>
                <c:pt idx="192">
                  <c:v>8</c:v>
                </c:pt>
                <c:pt idx="193">
                  <c:v>8</c:v>
                </c:pt>
                <c:pt idx="194">
                  <c:v>8</c:v>
                </c:pt>
                <c:pt idx="195">
                  <c:v>9</c:v>
                </c:pt>
                <c:pt idx="196">
                  <c:v>9</c:v>
                </c:pt>
                <c:pt idx="197">
                  <c:v>10</c:v>
                </c:pt>
                <c:pt idx="198">
                  <c:v>12</c:v>
                </c:pt>
                <c:pt idx="199">
                  <c:v>14</c:v>
                </c:pt>
                <c:pt idx="200">
                  <c:v>14</c:v>
                </c:pt>
                <c:pt idx="201">
                  <c:v>13</c:v>
                </c:pt>
                <c:pt idx="202">
                  <c:v>12</c:v>
                </c:pt>
                <c:pt idx="203">
                  <c:v>11</c:v>
                </c:pt>
                <c:pt idx="204">
                  <c:v>11</c:v>
                </c:pt>
                <c:pt idx="205">
                  <c:v>11</c:v>
                </c:pt>
                <c:pt idx="206">
                  <c:v>9</c:v>
                </c:pt>
                <c:pt idx="207">
                  <c:v>11</c:v>
                </c:pt>
                <c:pt idx="208">
                  <c:v>10</c:v>
                </c:pt>
                <c:pt idx="209">
                  <c:v>10</c:v>
                </c:pt>
                <c:pt idx="210">
                  <c:v>10</c:v>
                </c:pt>
                <c:pt idx="211">
                  <c:v>11</c:v>
                </c:pt>
                <c:pt idx="212">
                  <c:v>11</c:v>
                </c:pt>
                <c:pt idx="213">
                  <c:v>11</c:v>
                </c:pt>
                <c:pt idx="214">
                  <c:v>10</c:v>
                </c:pt>
                <c:pt idx="215">
                  <c:v>9</c:v>
                </c:pt>
                <c:pt idx="216">
                  <c:v>9</c:v>
                </c:pt>
                <c:pt idx="217">
                  <c:v>9</c:v>
                </c:pt>
                <c:pt idx="218">
                  <c:v>9</c:v>
                </c:pt>
                <c:pt idx="219">
                  <c:v>10</c:v>
                </c:pt>
                <c:pt idx="220">
                  <c:v>10</c:v>
                </c:pt>
                <c:pt idx="221">
                  <c:v>11</c:v>
                </c:pt>
                <c:pt idx="222">
                  <c:v>14</c:v>
                </c:pt>
                <c:pt idx="223">
                  <c:v>16</c:v>
                </c:pt>
                <c:pt idx="224">
                  <c:v>15</c:v>
                </c:pt>
                <c:pt idx="225">
                  <c:v>15</c:v>
                </c:pt>
                <c:pt idx="226">
                  <c:v>13</c:v>
                </c:pt>
                <c:pt idx="227">
                  <c:v>13</c:v>
                </c:pt>
                <c:pt idx="228">
                  <c:v>13</c:v>
                </c:pt>
                <c:pt idx="229">
                  <c:v>11</c:v>
                </c:pt>
                <c:pt idx="230">
                  <c:v>11</c:v>
                </c:pt>
                <c:pt idx="231">
                  <c:v>11</c:v>
                </c:pt>
                <c:pt idx="232">
                  <c:v>11</c:v>
                </c:pt>
                <c:pt idx="233">
                  <c:v>12</c:v>
                </c:pt>
                <c:pt idx="234">
                  <c:v>12</c:v>
                </c:pt>
                <c:pt idx="235">
                  <c:v>13</c:v>
                </c:pt>
                <c:pt idx="236">
                  <c:v>13</c:v>
                </c:pt>
                <c:pt idx="237">
                  <c:v>13</c:v>
                </c:pt>
                <c:pt idx="238">
                  <c:v>12</c:v>
                </c:pt>
                <c:pt idx="239">
                  <c:v>11</c:v>
                </c:pt>
                <c:pt idx="240">
                  <c:v>11</c:v>
                </c:pt>
                <c:pt idx="241">
                  <c:v>11</c:v>
                </c:pt>
                <c:pt idx="242">
                  <c:v>9</c:v>
                </c:pt>
                <c:pt idx="243">
                  <c:v>12</c:v>
                </c:pt>
                <c:pt idx="244">
                  <c:v>11</c:v>
                </c:pt>
                <c:pt idx="245">
                  <c:v>13</c:v>
                </c:pt>
                <c:pt idx="246">
                  <c:v>15</c:v>
                </c:pt>
                <c:pt idx="247">
                  <c:v>17</c:v>
                </c:pt>
                <c:pt idx="248">
                  <c:v>17</c:v>
                </c:pt>
                <c:pt idx="249">
                  <c:v>17</c:v>
                </c:pt>
                <c:pt idx="250">
                  <c:v>17</c:v>
                </c:pt>
                <c:pt idx="251">
                  <c:v>16</c:v>
                </c:pt>
                <c:pt idx="252">
                  <c:v>15</c:v>
                </c:pt>
                <c:pt idx="253">
                  <c:v>15</c:v>
                </c:pt>
                <c:pt idx="254">
                  <c:v>14</c:v>
                </c:pt>
                <c:pt idx="255">
                  <c:v>14</c:v>
                </c:pt>
                <c:pt idx="256">
                  <c:v>13</c:v>
                </c:pt>
                <c:pt idx="257">
                  <c:v>13</c:v>
                </c:pt>
                <c:pt idx="258">
                  <c:v>13</c:v>
                </c:pt>
                <c:pt idx="259">
                  <c:v>14</c:v>
                </c:pt>
                <c:pt idx="260">
                  <c:v>14</c:v>
                </c:pt>
                <c:pt idx="261">
                  <c:v>14</c:v>
                </c:pt>
                <c:pt idx="262">
                  <c:v>14</c:v>
                </c:pt>
                <c:pt idx="263">
                  <c:v>12</c:v>
                </c:pt>
                <c:pt idx="264">
                  <c:v>13</c:v>
                </c:pt>
                <c:pt idx="265">
                  <c:v>13</c:v>
                </c:pt>
                <c:pt idx="266">
                  <c:v>13</c:v>
                </c:pt>
                <c:pt idx="267">
                  <c:v>13</c:v>
                </c:pt>
                <c:pt idx="268">
                  <c:v>15</c:v>
                </c:pt>
                <c:pt idx="269">
                  <c:v>15</c:v>
                </c:pt>
                <c:pt idx="270">
                  <c:v>17</c:v>
                </c:pt>
                <c:pt idx="271">
                  <c:v>19</c:v>
                </c:pt>
                <c:pt idx="272">
                  <c:v>19</c:v>
                </c:pt>
                <c:pt idx="273">
                  <c:v>17</c:v>
                </c:pt>
                <c:pt idx="274">
                  <c:v>16</c:v>
                </c:pt>
                <c:pt idx="275">
                  <c:v>15</c:v>
                </c:pt>
                <c:pt idx="276">
                  <c:v>13</c:v>
                </c:pt>
                <c:pt idx="277">
                  <c:v>13</c:v>
                </c:pt>
                <c:pt idx="278">
                  <c:v>12</c:v>
                </c:pt>
                <c:pt idx="279">
                  <c:v>12</c:v>
                </c:pt>
                <c:pt idx="280">
                  <c:v>12</c:v>
                </c:pt>
                <c:pt idx="281">
                  <c:v>12</c:v>
                </c:pt>
                <c:pt idx="282">
                  <c:v>12</c:v>
                </c:pt>
                <c:pt idx="283">
                  <c:v>12</c:v>
                </c:pt>
                <c:pt idx="284">
                  <c:v>13</c:v>
                </c:pt>
                <c:pt idx="285">
                  <c:v>14</c:v>
                </c:pt>
                <c:pt idx="286">
                  <c:v>13</c:v>
                </c:pt>
                <c:pt idx="287">
                  <c:v>12</c:v>
                </c:pt>
                <c:pt idx="288">
                  <c:v>11</c:v>
                </c:pt>
                <c:pt idx="289">
                  <c:v>12</c:v>
                </c:pt>
                <c:pt idx="290">
                  <c:v>12</c:v>
                </c:pt>
                <c:pt idx="291">
                  <c:v>13</c:v>
                </c:pt>
                <c:pt idx="292">
                  <c:v>13</c:v>
                </c:pt>
                <c:pt idx="293">
                  <c:v>14</c:v>
                </c:pt>
                <c:pt idx="294">
                  <c:v>15</c:v>
                </c:pt>
                <c:pt idx="295">
                  <c:v>16</c:v>
                </c:pt>
                <c:pt idx="296">
                  <c:v>17</c:v>
                </c:pt>
                <c:pt idx="297">
                  <c:v>16</c:v>
                </c:pt>
                <c:pt idx="298">
                  <c:v>14</c:v>
                </c:pt>
                <c:pt idx="299">
                  <c:v>13</c:v>
                </c:pt>
                <c:pt idx="300">
                  <c:v>13</c:v>
                </c:pt>
                <c:pt idx="301">
                  <c:v>11</c:v>
                </c:pt>
                <c:pt idx="302">
                  <c:v>11</c:v>
                </c:pt>
                <c:pt idx="303">
                  <c:v>11</c:v>
                </c:pt>
                <c:pt idx="304">
                  <c:v>10</c:v>
                </c:pt>
                <c:pt idx="305">
                  <c:v>10</c:v>
                </c:pt>
                <c:pt idx="306">
                  <c:v>11</c:v>
                </c:pt>
                <c:pt idx="307">
                  <c:v>11</c:v>
                </c:pt>
                <c:pt idx="308">
                  <c:v>12</c:v>
                </c:pt>
                <c:pt idx="309">
                  <c:v>12</c:v>
                </c:pt>
                <c:pt idx="310">
                  <c:v>11</c:v>
                </c:pt>
                <c:pt idx="311">
                  <c:v>11</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4"/>
          <c:tx>
            <c:strRef>
              <c:f>'Hourly Charts'!$S$2</c:f>
              <c:strCache>
                <c:ptCount val="1"/>
                <c:pt idx="0">
                  <c:v>GWA</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3</c:v>
                </c:pt>
                <c:pt idx="1">
                  <c:v>5</c:v>
                </c:pt>
                <c:pt idx="2">
                  <c:v>3</c:v>
                </c:pt>
                <c:pt idx="3">
                  <c:v>-7</c:v>
                </c:pt>
                <c:pt idx="4">
                  <c:v>-2</c:v>
                </c:pt>
                <c:pt idx="5">
                  <c:v>3</c:v>
                </c:pt>
                <c:pt idx="6">
                  <c:v>1</c:v>
                </c:pt>
                <c:pt idx="7">
                  <c:v>-15</c:v>
                </c:pt>
                <c:pt idx="8">
                  <c:v>-15</c:v>
                </c:pt>
                <c:pt idx="9">
                  <c:v>-10</c:v>
                </c:pt>
                <c:pt idx="10">
                  <c:v>1</c:v>
                </c:pt>
                <c:pt idx="11">
                  <c:v>3</c:v>
                </c:pt>
                <c:pt idx="12">
                  <c:v>-11</c:v>
                </c:pt>
                <c:pt idx="13">
                  <c:v>-50</c:v>
                </c:pt>
                <c:pt idx="14">
                  <c:v>-39</c:v>
                </c:pt>
                <c:pt idx="15">
                  <c:v>-39</c:v>
                </c:pt>
                <c:pt idx="16">
                  <c:v>-48</c:v>
                </c:pt>
                <c:pt idx="17">
                  <c:v>-44</c:v>
                </c:pt>
                <c:pt idx="18">
                  <c:v>-44</c:v>
                </c:pt>
                <c:pt idx="19">
                  <c:v>-28</c:v>
                </c:pt>
                <c:pt idx="20">
                  <c:v>-20</c:v>
                </c:pt>
                <c:pt idx="21">
                  <c:v>-14</c:v>
                </c:pt>
                <c:pt idx="22">
                  <c:v>0</c:v>
                </c:pt>
                <c:pt idx="23">
                  <c:v>-6</c:v>
                </c:pt>
                <c:pt idx="24">
                  <c:v>-3</c:v>
                </c:pt>
                <c:pt idx="25">
                  <c:v>5</c:v>
                </c:pt>
                <c:pt idx="26">
                  <c:v>0</c:v>
                </c:pt>
                <c:pt idx="27">
                  <c:v>-19</c:v>
                </c:pt>
                <c:pt idx="28">
                  <c:v>-11</c:v>
                </c:pt>
                <c:pt idx="29">
                  <c:v>3</c:v>
                </c:pt>
                <c:pt idx="30">
                  <c:v>2</c:v>
                </c:pt>
                <c:pt idx="31">
                  <c:v>3</c:v>
                </c:pt>
                <c:pt idx="32">
                  <c:v>-5</c:v>
                </c:pt>
                <c:pt idx="33">
                  <c:v>-10</c:v>
                </c:pt>
                <c:pt idx="34">
                  <c:v>0</c:v>
                </c:pt>
                <c:pt idx="35">
                  <c:v>-5</c:v>
                </c:pt>
                <c:pt idx="36">
                  <c:v>-12</c:v>
                </c:pt>
                <c:pt idx="37">
                  <c:v>-10</c:v>
                </c:pt>
                <c:pt idx="38">
                  <c:v>-14</c:v>
                </c:pt>
                <c:pt idx="39">
                  <c:v>-14</c:v>
                </c:pt>
                <c:pt idx="40">
                  <c:v>-8</c:v>
                </c:pt>
                <c:pt idx="41">
                  <c:v>-5</c:v>
                </c:pt>
                <c:pt idx="42">
                  <c:v>0</c:v>
                </c:pt>
                <c:pt idx="43">
                  <c:v>-4</c:v>
                </c:pt>
                <c:pt idx="44">
                  <c:v>-5</c:v>
                </c:pt>
                <c:pt idx="45">
                  <c:v>-7</c:v>
                </c:pt>
                <c:pt idx="46">
                  <c:v>3</c:v>
                </c:pt>
                <c:pt idx="47">
                  <c:v>4</c:v>
                </c:pt>
                <c:pt idx="48">
                  <c:v>6</c:v>
                </c:pt>
                <c:pt idx="49">
                  <c:v>5</c:v>
                </c:pt>
                <c:pt idx="50">
                  <c:v>0</c:v>
                </c:pt>
                <c:pt idx="51">
                  <c:v>-3</c:v>
                </c:pt>
                <c:pt idx="52">
                  <c:v>-3</c:v>
                </c:pt>
                <c:pt idx="53">
                  <c:v>0</c:v>
                </c:pt>
                <c:pt idx="54">
                  <c:v>2</c:v>
                </c:pt>
                <c:pt idx="55">
                  <c:v>4</c:v>
                </c:pt>
                <c:pt idx="56">
                  <c:v>5</c:v>
                </c:pt>
                <c:pt idx="57">
                  <c:v>5</c:v>
                </c:pt>
                <c:pt idx="58">
                  <c:v>4</c:v>
                </c:pt>
                <c:pt idx="59">
                  <c:v>2</c:v>
                </c:pt>
                <c:pt idx="60">
                  <c:v>-18</c:v>
                </c:pt>
                <c:pt idx="61">
                  <c:v>-62</c:v>
                </c:pt>
                <c:pt idx="62">
                  <c:v>-126</c:v>
                </c:pt>
                <c:pt idx="63">
                  <c:v>-135</c:v>
                </c:pt>
                <c:pt idx="64">
                  <c:v>-133</c:v>
                </c:pt>
                <c:pt idx="65">
                  <c:v>-91</c:v>
                </c:pt>
                <c:pt idx="66">
                  <c:v>-50</c:v>
                </c:pt>
                <c:pt idx="67">
                  <c:v>-100</c:v>
                </c:pt>
                <c:pt idx="68">
                  <c:v>-135</c:v>
                </c:pt>
                <c:pt idx="69">
                  <c:v>-173</c:v>
                </c:pt>
                <c:pt idx="70">
                  <c:v>-150</c:v>
                </c:pt>
                <c:pt idx="71">
                  <c:v>-147</c:v>
                </c:pt>
                <c:pt idx="72">
                  <c:v>-147</c:v>
                </c:pt>
                <c:pt idx="73">
                  <c:v>-147</c:v>
                </c:pt>
                <c:pt idx="74">
                  <c:v>-148</c:v>
                </c:pt>
                <c:pt idx="75">
                  <c:v>-147</c:v>
                </c:pt>
                <c:pt idx="76">
                  <c:v>-171</c:v>
                </c:pt>
                <c:pt idx="77">
                  <c:v>-186</c:v>
                </c:pt>
                <c:pt idx="78">
                  <c:v>-176</c:v>
                </c:pt>
                <c:pt idx="79">
                  <c:v>-178</c:v>
                </c:pt>
                <c:pt idx="80">
                  <c:v>-157</c:v>
                </c:pt>
                <c:pt idx="81">
                  <c:v>-120</c:v>
                </c:pt>
                <c:pt idx="82">
                  <c:v>-122</c:v>
                </c:pt>
                <c:pt idx="83">
                  <c:v>-41</c:v>
                </c:pt>
                <c:pt idx="84">
                  <c:v>-32</c:v>
                </c:pt>
                <c:pt idx="85">
                  <c:v>-34</c:v>
                </c:pt>
                <c:pt idx="86">
                  <c:v>-54</c:v>
                </c:pt>
                <c:pt idx="87">
                  <c:v>-65</c:v>
                </c:pt>
                <c:pt idx="88">
                  <c:v>-58</c:v>
                </c:pt>
                <c:pt idx="89">
                  <c:v>-64</c:v>
                </c:pt>
                <c:pt idx="90">
                  <c:v>-61</c:v>
                </c:pt>
                <c:pt idx="91">
                  <c:v>-66</c:v>
                </c:pt>
                <c:pt idx="92">
                  <c:v>-81</c:v>
                </c:pt>
                <c:pt idx="93">
                  <c:v>-41</c:v>
                </c:pt>
                <c:pt idx="94">
                  <c:v>-19</c:v>
                </c:pt>
                <c:pt idx="95">
                  <c:v>-6</c:v>
                </c:pt>
                <c:pt idx="96">
                  <c:v>2</c:v>
                </c:pt>
                <c:pt idx="97">
                  <c:v>2</c:v>
                </c:pt>
                <c:pt idx="98">
                  <c:v>-1</c:v>
                </c:pt>
                <c:pt idx="99">
                  <c:v>1</c:v>
                </c:pt>
                <c:pt idx="100">
                  <c:v>-1</c:v>
                </c:pt>
                <c:pt idx="101">
                  <c:v>-8</c:v>
                </c:pt>
                <c:pt idx="102">
                  <c:v>-2</c:v>
                </c:pt>
                <c:pt idx="103">
                  <c:v>-4</c:v>
                </c:pt>
                <c:pt idx="104">
                  <c:v>1</c:v>
                </c:pt>
                <c:pt idx="105">
                  <c:v>3</c:v>
                </c:pt>
                <c:pt idx="106">
                  <c:v>2</c:v>
                </c:pt>
                <c:pt idx="107">
                  <c:v>4</c:v>
                </c:pt>
                <c:pt idx="108">
                  <c:v>3</c:v>
                </c:pt>
                <c:pt idx="109">
                  <c:v>1</c:v>
                </c:pt>
                <c:pt idx="110">
                  <c:v>-7</c:v>
                </c:pt>
                <c:pt idx="111">
                  <c:v>-16</c:v>
                </c:pt>
                <c:pt idx="112">
                  <c:v>-6</c:v>
                </c:pt>
                <c:pt idx="113">
                  <c:v>-29</c:v>
                </c:pt>
                <c:pt idx="114">
                  <c:v>-10</c:v>
                </c:pt>
                <c:pt idx="115">
                  <c:v>3</c:v>
                </c:pt>
                <c:pt idx="116">
                  <c:v>-2</c:v>
                </c:pt>
                <c:pt idx="117">
                  <c:v>-16</c:v>
                </c:pt>
                <c:pt idx="118">
                  <c:v>-19</c:v>
                </c:pt>
                <c:pt idx="119">
                  <c:v>-43</c:v>
                </c:pt>
                <c:pt idx="120">
                  <c:v>-33</c:v>
                </c:pt>
                <c:pt idx="121">
                  <c:v>-62</c:v>
                </c:pt>
                <c:pt idx="122">
                  <c:v>-128</c:v>
                </c:pt>
                <c:pt idx="123">
                  <c:v>-138</c:v>
                </c:pt>
                <c:pt idx="124">
                  <c:v>-174</c:v>
                </c:pt>
                <c:pt idx="125">
                  <c:v>-137</c:v>
                </c:pt>
                <c:pt idx="126">
                  <c:v>-120</c:v>
                </c:pt>
                <c:pt idx="127">
                  <c:v>-160</c:v>
                </c:pt>
                <c:pt idx="128">
                  <c:v>-131</c:v>
                </c:pt>
                <c:pt idx="129">
                  <c:v>-108</c:v>
                </c:pt>
                <c:pt idx="130">
                  <c:v>-180</c:v>
                </c:pt>
                <c:pt idx="131">
                  <c:v>-196</c:v>
                </c:pt>
                <c:pt idx="132">
                  <c:v>-196</c:v>
                </c:pt>
                <c:pt idx="133">
                  <c:v>-202</c:v>
                </c:pt>
                <c:pt idx="134">
                  <c:v>-197</c:v>
                </c:pt>
                <c:pt idx="135">
                  <c:v>-179</c:v>
                </c:pt>
                <c:pt idx="136">
                  <c:v>-195</c:v>
                </c:pt>
                <c:pt idx="137">
                  <c:v>-195</c:v>
                </c:pt>
                <c:pt idx="138">
                  <c:v>-196</c:v>
                </c:pt>
                <c:pt idx="139">
                  <c:v>-200</c:v>
                </c:pt>
                <c:pt idx="140">
                  <c:v>-193</c:v>
                </c:pt>
                <c:pt idx="141">
                  <c:v>-115</c:v>
                </c:pt>
                <c:pt idx="142">
                  <c:v>-145</c:v>
                </c:pt>
                <c:pt idx="143">
                  <c:v>-184</c:v>
                </c:pt>
                <c:pt idx="144">
                  <c:v>-193</c:v>
                </c:pt>
                <c:pt idx="145">
                  <c:v>-162</c:v>
                </c:pt>
                <c:pt idx="146">
                  <c:v>-144</c:v>
                </c:pt>
                <c:pt idx="147">
                  <c:v>-144</c:v>
                </c:pt>
                <c:pt idx="148">
                  <c:v>-151</c:v>
                </c:pt>
                <c:pt idx="149">
                  <c:v>-152</c:v>
                </c:pt>
                <c:pt idx="150">
                  <c:v>-153</c:v>
                </c:pt>
                <c:pt idx="151">
                  <c:v>-113</c:v>
                </c:pt>
                <c:pt idx="152">
                  <c:v>-48</c:v>
                </c:pt>
                <c:pt idx="153">
                  <c:v>-61</c:v>
                </c:pt>
                <c:pt idx="154">
                  <c:v>-101</c:v>
                </c:pt>
                <c:pt idx="155">
                  <c:v>-85</c:v>
                </c:pt>
                <c:pt idx="156">
                  <c:v>-67</c:v>
                </c:pt>
                <c:pt idx="157">
                  <c:v>-58</c:v>
                </c:pt>
                <c:pt idx="158">
                  <c:v>-60</c:v>
                </c:pt>
                <c:pt idx="159">
                  <c:v>-69</c:v>
                </c:pt>
                <c:pt idx="160">
                  <c:v>-83</c:v>
                </c:pt>
                <c:pt idx="161">
                  <c:v>-42</c:v>
                </c:pt>
                <c:pt idx="162">
                  <c:v>-79</c:v>
                </c:pt>
                <c:pt idx="163">
                  <c:v>-82</c:v>
                </c:pt>
                <c:pt idx="164">
                  <c:v>-82</c:v>
                </c:pt>
                <c:pt idx="165">
                  <c:v>-94</c:v>
                </c:pt>
                <c:pt idx="166">
                  <c:v>-115</c:v>
                </c:pt>
                <c:pt idx="167">
                  <c:v>-93</c:v>
                </c:pt>
                <c:pt idx="168">
                  <c:v>-80</c:v>
                </c:pt>
                <c:pt idx="169">
                  <c:v>-80</c:v>
                </c:pt>
                <c:pt idx="170">
                  <c:v>-96</c:v>
                </c:pt>
                <c:pt idx="171">
                  <c:v>-72</c:v>
                </c:pt>
                <c:pt idx="172">
                  <c:v>-85</c:v>
                </c:pt>
                <c:pt idx="173">
                  <c:v>-34</c:v>
                </c:pt>
                <c:pt idx="174">
                  <c:v>-1</c:v>
                </c:pt>
                <c:pt idx="175">
                  <c:v>3</c:v>
                </c:pt>
                <c:pt idx="176">
                  <c:v>2</c:v>
                </c:pt>
                <c:pt idx="177">
                  <c:v>4</c:v>
                </c:pt>
                <c:pt idx="178">
                  <c:v>2</c:v>
                </c:pt>
                <c:pt idx="179">
                  <c:v>3</c:v>
                </c:pt>
                <c:pt idx="180">
                  <c:v>0</c:v>
                </c:pt>
                <c:pt idx="181">
                  <c:v>-11</c:v>
                </c:pt>
                <c:pt idx="182">
                  <c:v>-12</c:v>
                </c:pt>
                <c:pt idx="183">
                  <c:v>-28</c:v>
                </c:pt>
                <c:pt idx="184">
                  <c:v>-23</c:v>
                </c:pt>
                <c:pt idx="185">
                  <c:v>-29</c:v>
                </c:pt>
                <c:pt idx="186">
                  <c:v>-23</c:v>
                </c:pt>
                <c:pt idx="187">
                  <c:v>-41</c:v>
                </c:pt>
                <c:pt idx="188">
                  <c:v>-24</c:v>
                </c:pt>
                <c:pt idx="189">
                  <c:v>-33</c:v>
                </c:pt>
                <c:pt idx="190">
                  <c:v>-98</c:v>
                </c:pt>
                <c:pt idx="191">
                  <c:v>-113</c:v>
                </c:pt>
                <c:pt idx="192">
                  <c:v>-86</c:v>
                </c:pt>
                <c:pt idx="193">
                  <c:v>-100</c:v>
                </c:pt>
                <c:pt idx="194">
                  <c:v>-146</c:v>
                </c:pt>
                <c:pt idx="195">
                  <c:v>-139</c:v>
                </c:pt>
                <c:pt idx="196">
                  <c:v>-112</c:v>
                </c:pt>
                <c:pt idx="197">
                  <c:v>-98</c:v>
                </c:pt>
                <c:pt idx="198">
                  <c:v>-44</c:v>
                </c:pt>
                <c:pt idx="199">
                  <c:v>-15</c:v>
                </c:pt>
                <c:pt idx="200">
                  <c:v>-47</c:v>
                </c:pt>
                <c:pt idx="201">
                  <c:v>-77</c:v>
                </c:pt>
                <c:pt idx="202">
                  <c:v>-81</c:v>
                </c:pt>
                <c:pt idx="203">
                  <c:v>-132</c:v>
                </c:pt>
                <c:pt idx="204">
                  <c:v>-86</c:v>
                </c:pt>
                <c:pt idx="205">
                  <c:v>-37</c:v>
                </c:pt>
                <c:pt idx="206">
                  <c:v>-31</c:v>
                </c:pt>
                <c:pt idx="207">
                  <c:v>-55</c:v>
                </c:pt>
                <c:pt idx="208">
                  <c:v>-127</c:v>
                </c:pt>
                <c:pt idx="209">
                  <c:v>-133</c:v>
                </c:pt>
                <c:pt idx="210">
                  <c:v>-143</c:v>
                </c:pt>
                <c:pt idx="211">
                  <c:v>-128</c:v>
                </c:pt>
                <c:pt idx="212">
                  <c:v>-130</c:v>
                </c:pt>
                <c:pt idx="213">
                  <c:v>-139</c:v>
                </c:pt>
                <c:pt idx="214">
                  <c:v>-149</c:v>
                </c:pt>
                <c:pt idx="215">
                  <c:v>-174</c:v>
                </c:pt>
                <c:pt idx="216">
                  <c:v>-173</c:v>
                </c:pt>
                <c:pt idx="217">
                  <c:v>-168</c:v>
                </c:pt>
                <c:pt idx="218">
                  <c:v>-170</c:v>
                </c:pt>
                <c:pt idx="219">
                  <c:v>-178</c:v>
                </c:pt>
                <c:pt idx="220">
                  <c:v>-177</c:v>
                </c:pt>
                <c:pt idx="221">
                  <c:v>-120</c:v>
                </c:pt>
                <c:pt idx="222">
                  <c:v>-76</c:v>
                </c:pt>
                <c:pt idx="223">
                  <c:v>-76</c:v>
                </c:pt>
                <c:pt idx="224">
                  <c:v>-40</c:v>
                </c:pt>
                <c:pt idx="225">
                  <c:v>-41</c:v>
                </c:pt>
                <c:pt idx="226">
                  <c:v>-5</c:v>
                </c:pt>
                <c:pt idx="227">
                  <c:v>4</c:v>
                </c:pt>
                <c:pt idx="228">
                  <c:v>2</c:v>
                </c:pt>
                <c:pt idx="229">
                  <c:v>4</c:v>
                </c:pt>
                <c:pt idx="230">
                  <c:v>3</c:v>
                </c:pt>
                <c:pt idx="231">
                  <c:v>-4</c:v>
                </c:pt>
                <c:pt idx="232">
                  <c:v>-41</c:v>
                </c:pt>
                <c:pt idx="233">
                  <c:v>-34</c:v>
                </c:pt>
                <c:pt idx="234">
                  <c:v>-1</c:v>
                </c:pt>
                <c:pt idx="235">
                  <c:v>0</c:v>
                </c:pt>
                <c:pt idx="236">
                  <c:v>-2</c:v>
                </c:pt>
                <c:pt idx="237">
                  <c:v>-7</c:v>
                </c:pt>
                <c:pt idx="238">
                  <c:v>-13</c:v>
                </c:pt>
                <c:pt idx="239">
                  <c:v>-1</c:v>
                </c:pt>
                <c:pt idx="240">
                  <c:v>-6</c:v>
                </c:pt>
                <c:pt idx="241">
                  <c:v>-10</c:v>
                </c:pt>
                <c:pt idx="242">
                  <c:v>-19</c:v>
                </c:pt>
                <c:pt idx="243">
                  <c:v>-30</c:v>
                </c:pt>
                <c:pt idx="244">
                  <c:v>-18</c:v>
                </c:pt>
                <c:pt idx="245">
                  <c:v>0</c:v>
                </c:pt>
                <c:pt idx="246">
                  <c:v>-6</c:v>
                </c:pt>
                <c:pt idx="247">
                  <c:v>-8</c:v>
                </c:pt>
                <c:pt idx="248">
                  <c:v>-9</c:v>
                </c:pt>
                <c:pt idx="249">
                  <c:v>-11</c:v>
                </c:pt>
                <c:pt idx="250">
                  <c:v>-7</c:v>
                </c:pt>
                <c:pt idx="251">
                  <c:v>-10</c:v>
                </c:pt>
                <c:pt idx="252">
                  <c:v>-18</c:v>
                </c:pt>
                <c:pt idx="253">
                  <c:v>-23</c:v>
                </c:pt>
                <c:pt idx="254">
                  <c:v>-12</c:v>
                </c:pt>
                <c:pt idx="255">
                  <c:v>-4</c:v>
                </c:pt>
                <c:pt idx="256">
                  <c:v>-2</c:v>
                </c:pt>
                <c:pt idx="257">
                  <c:v>-51</c:v>
                </c:pt>
                <c:pt idx="258">
                  <c:v>-14</c:v>
                </c:pt>
                <c:pt idx="259">
                  <c:v>4</c:v>
                </c:pt>
                <c:pt idx="260">
                  <c:v>3</c:v>
                </c:pt>
                <c:pt idx="261">
                  <c:v>4</c:v>
                </c:pt>
                <c:pt idx="262">
                  <c:v>3</c:v>
                </c:pt>
                <c:pt idx="263">
                  <c:v>4</c:v>
                </c:pt>
                <c:pt idx="264">
                  <c:v>1</c:v>
                </c:pt>
                <c:pt idx="265">
                  <c:v>-8</c:v>
                </c:pt>
                <c:pt idx="266">
                  <c:v>-10</c:v>
                </c:pt>
                <c:pt idx="267">
                  <c:v>-11</c:v>
                </c:pt>
                <c:pt idx="268">
                  <c:v>-7</c:v>
                </c:pt>
                <c:pt idx="269">
                  <c:v>-2</c:v>
                </c:pt>
                <c:pt idx="270">
                  <c:v>1</c:v>
                </c:pt>
                <c:pt idx="271">
                  <c:v>3</c:v>
                </c:pt>
                <c:pt idx="272">
                  <c:v>5</c:v>
                </c:pt>
                <c:pt idx="273">
                  <c:v>4</c:v>
                </c:pt>
                <c:pt idx="274">
                  <c:v>3</c:v>
                </c:pt>
                <c:pt idx="275">
                  <c:v>4</c:v>
                </c:pt>
                <c:pt idx="276">
                  <c:v>1</c:v>
                </c:pt>
                <c:pt idx="277">
                  <c:v>-12</c:v>
                </c:pt>
                <c:pt idx="278">
                  <c:v>-6</c:v>
                </c:pt>
                <c:pt idx="279">
                  <c:v>-2</c:v>
                </c:pt>
                <c:pt idx="280">
                  <c:v>3</c:v>
                </c:pt>
                <c:pt idx="281">
                  <c:v>3</c:v>
                </c:pt>
                <c:pt idx="282">
                  <c:v>-18</c:v>
                </c:pt>
                <c:pt idx="283">
                  <c:v>-14</c:v>
                </c:pt>
                <c:pt idx="284">
                  <c:v>-23</c:v>
                </c:pt>
                <c:pt idx="285">
                  <c:v>-2</c:v>
                </c:pt>
                <c:pt idx="286">
                  <c:v>-2</c:v>
                </c:pt>
                <c:pt idx="287">
                  <c:v>-4</c:v>
                </c:pt>
                <c:pt idx="288">
                  <c:v>1</c:v>
                </c:pt>
                <c:pt idx="289">
                  <c:v>4</c:v>
                </c:pt>
                <c:pt idx="290">
                  <c:v>4</c:v>
                </c:pt>
                <c:pt idx="291">
                  <c:v>-4</c:v>
                </c:pt>
                <c:pt idx="292">
                  <c:v>-13</c:v>
                </c:pt>
                <c:pt idx="293">
                  <c:v>-21</c:v>
                </c:pt>
                <c:pt idx="294">
                  <c:v>-31</c:v>
                </c:pt>
                <c:pt idx="295">
                  <c:v>-26</c:v>
                </c:pt>
                <c:pt idx="296">
                  <c:v>-21</c:v>
                </c:pt>
                <c:pt idx="297">
                  <c:v>-5</c:v>
                </c:pt>
                <c:pt idx="298">
                  <c:v>-3</c:v>
                </c:pt>
                <c:pt idx="299">
                  <c:v>-7</c:v>
                </c:pt>
                <c:pt idx="300">
                  <c:v>-14</c:v>
                </c:pt>
                <c:pt idx="301">
                  <c:v>-10</c:v>
                </c:pt>
                <c:pt idx="302">
                  <c:v>-17</c:v>
                </c:pt>
                <c:pt idx="303">
                  <c:v>-20</c:v>
                </c:pt>
                <c:pt idx="304">
                  <c:v>-25</c:v>
                </c:pt>
                <c:pt idx="305">
                  <c:v>-27</c:v>
                </c:pt>
                <c:pt idx="306">
                  <c:v>-20</c:v>
                </c:pt>
                <c:pt idx="307">
                  <c:v>-20</c:v>
                </c:pt>
                <c:pt idx="308">
                  <c:v>-32</c:v>
                </c:pt>
                <c:pt idx="309">
                  <c:v>-35</c:v>
                </c:pt>
                <c:pt idx="310">
                  <c:v>-42</c:v>
                </c:pt>
                <c:pt idx="311">
                  <c:v>-18</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5"/>
          <c:tx>
            <c:strRef>
              <c:f>'Hourly Charts'!$R$2</c:f>
              <c:strCache>
                <c:ptCount val="1"/>
                <c:pt idx="0">
                  <c:v>BPAT</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725</c:v>
                </c:pt>
                <c:pt idx="1">
                  <c:v>770</c:v>
                </c:pt>
                <c:pt idx="2">
                  <c:v>778</c:v>
                </c:pt>
                <c:pt idx="3">
                  <c:v>764</c:v>
                </c:pt>
                <c:pt idx="4">
                  <c:v>711</c:v>
                </c:pt>
                <c:pt idx="5">
                  <c:v>658</c:v>
                </c:pt>
                <c:pt idx="6">
                  <c:v>528</c:v>
                </c:pt>
                <c:pt idx="7">
                  <c:v>494</c:v>
                </c:pt>
                <c:pt idx="8">
                  <c:v>581</c:v>
                </c:pt>
                <c:pt idx="9">
                  <c:v>560</c:v>
                </c:pt>
                <c:pt idx="10">
                  <c:v>586</c:v>
                </c:pt>
                <c:pt idx="11">
                  <c:v>639</c:v>
                </c:pt>
                <c:pt idx="12">
                  <c:v>704</c:v>
                </c:pt>
                <c:pt idx="13">
                  <c:v>803</c:v>
                </c:pt>
                <c:pt idx="14">
                  <c:v>835</c:v>
                </c:pt>
                <c:pt idx="15">
                  <c:v>798</c:v>
                </c:pt>
                <c:pt idx="16">
                  <c:v>774</c:v>
                </c:pt>
                <c:pt idx="17">
                  <c:v>747</c:v>
                </c:pt>
                <c:pt idx="18">
                  <c:v>685</c:v>
                </c:pt>
                <c:pt idx="19">
                  <c:v>670</c:v>
                </c:pt>
                <c:pt idx="20">
                  <c:v>695</c:v>
                </c:pt>
                <c:pt idx="21">
                  <c:v>649</c:v>
                </c:pt>
                <c:pt idx="22">
                  <c:v>732</c:v>
                </c:pt>
                <c:pt idx="23">
                  <c:v>858</c:v>
                </c:pt>
                <c:pt idx="24">
                  <c:v>920</c:v>
                </c:pt>
                <c:pt idx="25">
                  <c:v>875</c:v>
                </c:pt>
                <c:pt idx="26">
                  <c:v>853</c:v>
                </c:pt>
                <c:pt idx="27">
                  <c:v>822</c:v>
                </c:pt>
                <c:pt idx="28">
                  <c:v>808</c:v>
                </c:pt>
                <c:pt idx="29">
                  <c:v>753</c:v>
                </c:pt>
                <c:pt idx="30">
                  <c:v>699</c:v>
                </c:pt>
                <c:pt idx="31">
                  <c:v>547</c:v>
                </c:pt>
                <c:pt idx="32">
                  <c:v>560</c:v>
                </c:pt>
                <c:pt idx="33">
                  <c:v>585</c:v>
                </c:pt>
                <c:pt idx="34">
                  <c:v>554</c:v>
                </c:pt>
                <c:pt idx="35">
                  <c:v>533</c:v>
                </c:pt>
                <c:pt idx="36">
                  <c:v>615</c:v>
                </c:pt>
                <c:pt idx="37">
                  <c:v>649</c:v>
                </c:pt>
                <c:pt idx="38">
                  <c:v>705</c:v>
                </c:pt>
                <c:pt idx="39">
                  <c:v>751</c:v>
                </c:pt>
                <c:pt idx="40">
                  <c:v>739</c:v>
                </c:pt>
                <c:pt idx="41">
                  <c:v>724</c:v>
                </c:pt>
                <c:pt idx="42">
                  <c:v>564</c:v>
                </c:pt>
                <c:pt idx="43">
                  <c:v>528</c:v>
                </c:pt>
                <c:pt idx="44">
                  <c:v>532</c:v>
                </c:pt>
                <c:pt idx="45">
                  <c:v>648</c:v>
                </c:pt>
                <c:pt idx="46">
                  <c:v>727</c:v>
                </c:pt>
                <c:pt idx="47">
                  <c:v>758</c:v>
                </c:pt>
                <c:pt idx="48">
                  <c:v>819</c:v>
                </c:pt>
                <c:pt idx="49">
                  <c:v>749</c:v>
                </c:pt>
                <c:pt idx="50">
                  <c:v>723</c:v>
                </c:pt>
                <c:pt idx="51">
                  <c:v>748</c:v>
                </c:pt>
                <c:pt idx="52">
                  <c:v>740</c:v>
                </c:pt>
                <c:pt idx="53">
                  <c:v>606</c:v>
                </c:pt>
                <c:pt idx="54">
                  <c:v>541</c:v>
                </c:pt>
                <c:pt idx="55">
                  <c:v>586</c:v>
                </c:pt>
                <c:pt idx="56">
                  <c:v>698</c:v>
                </c:pt>
                <c:pt idx="57">
                  <c:v>645</c:v>
                </c:pt>
                <c:pt idx="58">
                  <c:v>623</c:v>
                </c:pt>
                <c:pt idx="59">
                  <c:v>702</c:v>
                </c:pt>
                <c:pt idx="60">
                  <c:v>911</c:v>
                </c:pt>
                <c:pt idx="61">
                  <c:v>995</c:v>
                </c:pt>
                <c:pt idx="62">
                  <c:v>1058</c:v>
                </c:pt>
                <c:pt idx="63">
                  <c:v>1010</c:v>
                </c:pt>
                <c:pt idx="64">
                  <c:v>901</c:v>
                </c:pt>
                <c:pt idx="65">
                  <c:v>855</c:v>
                </c:pt>
                <c:pt idx="66">
                  <c:v>818</c:v>
                </c:pt>
                <c:pt idx="67">
                  <c:v>784</c:v>
                </c:pt>
                <c:pt idx="68">
                  <c:v>724</c:v>
                </c:pt>
                <c:pt idx="69">
                  <c:v>857</c:v>
                </c:pt>
                <c:pt idx="70">
                  <c:v>905</c:v>
                </c:pt>
                <c:pt idx="71">
                  <c:v>1088</c:v>
                </c:pt>
                <c:pt idx="72">
                  <c:v>1160</c:v>
                </c:pt>
                <c:pt idx="73">
                  <c:v>1185</c:v>
                </c:pt>
                <c:pt idx="74">
                  <c:v>1152</c:v>
                </c:pt>
                <c:pt idx="75">
                  <c:v>1172</c:v>
                </c:pt>
                <c:pt idx="76">
                  <c:v>1113</c:v>
                </c:pt>
                <c:pt idx="77">
                  <c:v>1102</c:v>
                </c:pt>
                <c:pt idx="78">
                  <c:v>1053</c:v>
                </c:pt>
                <c:pt idx="79">
                  <c:v>880</c:v>
                </c:pt>
                <c:pt idx="80">
                  <c:v>900</c:v>
                </c:pt>
                <c:pt idx="81">
                  <c:v>832</c:v>
                </c:pt>
                <c:pt idx="82">
                  <c:v>879</c:v>
                </c:pt>
                <c:pt idx="83">
                  <c:v>914</c:v>
                </c:pt>
                <c:pt idx="84">
                  <c:v>974</c:v>
                </c:pt>
                <c:pt idx="85">
                  <c:v>987</c:v>
                </c:pt>
                <c:pt idx="86">
                  <c:v>1009</c:v>
                </c:pt>
                <c:pt idx="87">
                  <c:v>1087</c:v>
                </c:pt>
                <c:pt idx="88">
                  <c:v>1037</c:v>
                </c:pt>
                <c:pt idx="89">
                  <c:v>1164</c:v>
                </c:pt>
                <c:pt idx="90">
                  <c:v>1117</c:v>
                </c:pt>
                <c:pt idx="91">
                  <c:v>992</c:v>
                </c:pt>
                <c:pt idx="92">
                  <c:v>875</c:v>
                </c:pt>
                <c:pt idx="93">
                  <c:v>894</c:v>
                </c:pt>
                <c:pt idx="94">
                  <c:v>924</c:v>
                </c:pt>
                <c:pt idx="95">
                  <c:v>1012</c:v>
                </c:pt>
                <c:pt idx="96">
                  <c:v>957</c:v>
                </c:pt>
                <c:pt idx="97">
                  <c:v>922</c:v>
                </c:pt>
                <c:pt idx="98">
                  <c:v>904</c:v>
                </c:pt>
                <c:pt idx="99">
                  <c:v>870</c:v>
                </c:pt>
                <c:pt idx="100">
                  <c:v>855</c:v>
                </c:pt>
                <c:pt idx="101">
                  <c:v>810</c:v>
                </c:pt>
                <c:pt idx="102">
                  <c:v>784</c:v>
                </c:pt>
                <c:pt idx="103">
                  <c:v>622</c:v>
                </c:pt>
                <c:pt idx="104">
                  <c:v>735</c:v>
                </c:pt>
                <c:pt idx="105">
                  <c:v>691</c:v>
                </c:pt>
                <c:pt idx="106">
                  <c:v>702</c:v>
                </c:pt>
                <c:pt idx="107">
                  <c:v>738</c:v>
                </c:pt>
                <c:pt idx="108">
                  <c:v>838</c:v>
                </c:pt>
                <c:pt idx="109">
                  <c:v>915</c:v>
                </c:pt>
                <c:pt idx="110">
                  <c:v>971</c:v>
                </c:pt>
                <c:pt idx="111">
                  <c:v>1059</c:v>
                </c:pt>
                <c:pt idx="112">
                  <c:v>1060</c:v>
                </c:pt>
                <c:pt idx="113">
                  <c:v>1118</c:v>
                </c:pt>
                <c:pt idx="114">
                  <c:v>1056</c:v>
                </c:pt>
                <c:pt idx="115">
                  <c:v>960</c:v>
                </c:pt>
                <c:pt idx="116">
                  <c:v>988</c:v>
                </c:pt>
                <c:pt idx="117">
                  <c:v>1039</c:v>
                </c:pt>
                <c:pt idx="118">
                  <c:v>1053</c:v>
                </c:pt>
                <c:pt idx="119">
                  <c:v>1141</c:v>
                </c:pt>
                <c:pt idx="120">
                  <c:v>1134</c:v>
                </c:pt>
                <c:pt idx="121">
                  <c:v>1199</c:v>
                </c:pt>
                <c:pt idx="122">
                  <c:v>1283</c:v>
                </c:pt>
                <c:pt idx="123">
                  <c:v>1204</c:v>
                </c:pt>
                <c:pt idx="124">
                  <c:v>1151</c:v>
                </c:pt>
                <c:pt idx="125">
                  <c:v>1127</c:v>
                </c:pt>
                <c:pt idx="126">
                  <c:v>1084</c:v>
                </c:pt>
                <c:pt idx="127">
                  <c:v>1103</c:v>
                </c:pt>
                <c:pt idx="128">
                  <c:v>1180</c:v>
                </c:pt>
                <c:pt idx="129">
                  <c:v>1144</c:v>
                </c:pt>
                <c:pt idx="130">
                  <c:v>1274</c:v>
                </c:pt>
                <c:pt idx="131">
                  <c:v>1240</c:v>
                </c:pt>
                <c:pt idx="132">
                  <c:v>1171</c:v>
                </c:pt>
                <c:pt idx="133">
                  <c:v>1281</c:v>
                </c:pt>
                <c:pt idx="134">
                  <c:v>1345</c:v>
                </c:pt>
                <c:pt idx="135">
                  <c:v>1347</c:v>
                </c:pt>
                <c:pt idx="136">
                  <c:v>1341</c:v>
                </c:pt>
                <c:pt idx="137">
                  <c:v>1298</c:v>
                </c:pt>
                <c:pt idx="138">
                  <c:v>1118</c:v>
                </c:pt>
                <c:pt idx="139">
                  <c:v>957</c:v>
                </c:pt>
                <c:pt idx="140">
                  <c:v>979</c:v>
                </c:pt>
                <c:pt idx="141">
                  <c:v>938</c:v>
                </c:pt>
                <c:pt idx="142">
                  <c:v>999</c:v>
                </c:pt>
                <c:pt idx="143">
                  <c:v>1146</c:v>
                </c:pt>
                <c:pt idx="144">
                  <c:v>1164</c:v>
                </c:pt>
                <c:pt idx="145">
                  <c:v>1272</c:v>
                </c:pt>
                <c:pt idx="146">
                  <c:v>1388</c:v>
                </c:pt>
                <c:pt idx="147">
                  <c:v>1337</c:v>
                </c:pt>
                <c:pt idx="148">
                  <c:v>1311</c:v>
                </c:pt>
                <c:pt idx="149">
                  <c:v>1286</c:v>
                </c:pt>
                <c:pt idx="150">
                  <c:v>1369</c:v>
                </c:pt>
                <c:pt idx="151">
                  <c:v>1281</c:v>
                </c:pt>
                <c:pt idx="152">
                  <c:v>1233</c:v>
                </c:pt>
                <c:pt idx="153">
                  <c:v>1264</c:v>
                </c:pt>
                <c:pt idx="154">
                  <c:v>1392</c:v>
                </c:pt>
                <c:pt idx="155">
                  <c:v>1369</c:v>
                </c:pt>
                <c:pt idx="156">
                  <c:v>1190</c:v>
                </c:pt>
                <c:pt idx="157">
                  <c:v>1211</c:v>
                </c:pt>
                <c:pt idx="158">
                  <c:v>1170</c:v>
                </c:pt>
                <c:pt idx="159">
                  <c:v>1143</c:v>
                </c:pt>
                <c:pt idx="160">
                  <c:v>1027</c:v>
                </c:pt>
                <c:pt idx="161">
                  <c:v>993</c:v>
                </c:pt>
                <c:pt idx="162">
                  <c:v>1072</c:v>
                </c:pt>
                <c:pt idx="163">
                  <c:v>1064</c:v>
                </c:pt>
                <c:pt idx="164">
                  <c:v>1023</c:v>
                </c:pt>
                <c:pt idx="165">
                  <c:v>1138</c:v>
                </c:pt>
                <c:pt idx="166">
                  <c:v>1249</c:v>
                </c:pt>
                <c:pt idx="167">
                  <c:v>1300</c:v>
                </c:pt>
                <c:pt idx="168">
                  <c:v>1368</c:v>
                </c:pt>
                <c:pt idx="169">
                  <c:v>1383</c:v>
                </c:pt>
                <c:pt idx="170">
                  <c:v>1354</c:v>
                </c:pt>
                <c:pt idx="171">
                  <c:v>1357</c:v>
                </c:pt>
                <c:pt idx="172">
                  <c:v>1266</c:v>
                </c:pt>
                <c:pt idx="173">
                  <c:v>1241</c:v>
                </c:pt>
                <c:pt idx="174">
                  <c:v>1191</c:v>
                </c:pt>
                <c:pt idx="175">
                  <c:v>1073</c:v>
                </c:pt>
                <c:pt idx="176">
                  <c:v>1163</c:v>
                </c:pt>
                <c:pt idx="177">
                  <c:v>1223</c:v>
                </c:pt>
                <c:pt idx="178">
                  <c:v>1121</c:v>
                </c:pt>
                <c:pt idx="179">
                  <c:v>1007</c:v>
                </c:pt>
                <c:pt idx="180">
                  <c:v>982</c:v>
                </c:pt>
                <c:pt idx="181">
                  <c:v>1008</c:v>
                </c:pt>
                <c:pt idx="182">
                  <c:v>1019</c:v>
                </c:pt>
                <c:pt idx="183">
                  <c:v>1085</c:v>
                </c:pt>
                <c:pt idx="184">
                  <c:v>1110</c:v>
                </c:pt>
                <c:pt idx="185">
                  <c:v>1142</c:v>
                </c:pt>
                <c:pt idx="186">
                  <c:v>958</c:v>
                </c:pt>
                <c:pt idx="187">
                  <c:v>833</c:v>
                </c:pt>
                <c:pt idx="188">
                  <c:v>887</c:v>
                </c:pt>
                <c:pt idx="189">
                  <c:v>993</c:v>
                </c:pt>
                <c:pt idx="190">
                  <c:v>1194</c:v>
                </c:pt>
                <c:pt idx="191">
                  <c:v>1256</c:v>
                </c:pt>
                <c:pt idx="192">
                  <c:v>1272</c:v>
                </c:pt>
                <c:pt idx="193">
                  <c:v>1293</c:v>
                </c:pt>
                <c:pt idx="194">
                  <c:v>1239</c:v>
                </c:pt>
                <c:pt idx="195">
                  <c:v>1144</c:v>
                </c:pt>
                <c:pt idx="196">
                  <c:v>1169</c:v>
                </c:pt>
                <c:pt idx="197">
                  <c:v>1172</c:v>
                </c:pt>
                <c:pt idx="198">
                  <c:v>1089</c:v>
                </c:pt>
                <c:pt idx="199">
                  <c:v>1048</c:v>
                </c:pt>
                <c:pt idx="200">
                  <c:v>1145</c:v>
                </c:pt>
                <c:pt idx="201">
                  <c:v>1183</c:v>
                </c:pt>
                <c:pt idx="202">
                  <c:v>1311</c:v>
                </c:pt>
                <c:pt idx="203">
                  <c:v>1344</c:v>
                </c:pt>
                <c:pt idx="204">
                  <c:v>1216</c:v>
                </c:pt>
                <c:pt idx="205">
                  <c:v>1265</c:v>
                </c:pt>
                <c:pt idx="206">
                  <c:v>1226</c:v>
                </c:pt>
                <c:pt idx="207">
                  <c:v>1147</c:v>
                </c:pt>
                <c:pt idx="208">
                  <c:v>1216</c:v>
                </c:pt>
                <c:pt idx="209">
                  <c:v>1305</c:v>
                </c:pt>
                <c:pt idx="210">
                  <c:v>1316</c:v>
                </c:pt>
                <c:pt idx="211">
                  <c:v>1171</c:v>
                </c:pt>
                <c:pt idx="212">
                  <c:v>1163</c:v>
                </c:pt>
                <c:pt idx="213">
                  <c:v>1285</c:v>
                </c:pt>
                <c:pt idx="214">
                  <c:v>1329</c:v>
                </c:pt>
                <c:pt idx="215">
                  <c:v>1392</c:v>
                </c:pt>
                <c:pt idx="216">
                  <c:v>1397</c:v>
                </c:pt>
                <c:pt idx="217">
                  <c:v>1369</c:v>
                </c:pt>
                <c:pt idx="218">
                  <c:v>1402</c:v>
                </c:pt>
                <c:pt idx="219">
                  <c:v>1386</c:v>
                </c:pt>
                <c:pt idx="220">
                  <c:v>1396</c:v>
                </c:pt>
                <c:pt idx="221">
                  <c:v>1222</c:v>
                </c:pt>
                <c:pt idx="222">
                  <c:v>1017</c:v>
                </c:pt>
                <c:pt idx="223">
                  <c:v>800</c:v>
                </c:pt>
                <c:pt idx="224">
                  <c:v>800</c:v>
                </c:pt>
                <c:pt idx="225">
                  <c:v>825</c:v>
                </c:pt>
                <c:pt idx="226">
                  <c:v>781</c:v>
                </c:pt>
                <c:pt idx="227">
                  <c:v>793</c:v>
                </c:pt>
                <c:pt idx="228">
                  <c:v>766</c:v>
                </c:pt>
                <c:pt idx="229">
                  <c:v>764</c:v>
                </c:pt>
                <c:pt idx="230">
                  <c:v>834</c:v>
                </c:pt>
                <c:pt idx="231">
                  <c:v>859</c:v>
                </c:pt>
                <c:pt idx="232">
                  <c:v>880</c:v>
                </c:pt>
                <c:pt idx="233">
                  <c:v>924</c:v>
                </c:pt>
                <c:pt idx="234">
                  <c:v>931</c:v>
                </c:pt>
                <c:pt idx="235">
                  <c:v>895</c:v>
                </c:pt>
                <c:pt idx="236">
                  <c:v>898</c:v>
                </c:pt>
                <c:pt idx="237">
                  <c:v>1042</c:v>
                </c:pt>
                <c:pt idx="238">
                  <c:v>1183</c:v>
                </c:pt>
                <c:pt idx="239">
                  <c:v>1272</c:v>
                </c:pt>
                <c:pt idx="240">
                  <c:v>1309</c:v>
                </c:pt>
                <c:pt idx="241">
                  <c:v>1280</c:v>
                </c:pt>
                <c:pt idx="242">
                  <c:v>1244</c:v>
                </c:pt>
                <c:pt idx="243">
                  <c:v>1193</c:v>
                </c:pt>
                <c:pt idx="244">
                  <c:v>1190</c:v>
                </c:pt>
                <c:pt idx="245">
                  <c:v>1120</c:v>
                </c:pt>
                <c:pt idx="246">
                  <c:v>979</c:v>
                </c:pt>
                <c:pt idx="247">
                  <c:v>882</c:v>
                </c:pt>
                <c:pt idx="248">
                  <c:v>950</c:v>
                </c:pt>
                <c:pt idx="249">
                  <c:v>910</c:v>
                </c:pt>
                <c:pt idx="250">
                  <c:v>953</c:v>
                </c:pt>
                <c:pt idx="251">
                  <c:v>997</c:v>
                </c:pt>
                <c:pt idx="252">
                  <c:v>981</c:v>
                </c:pt>
                <c:pt idx="253">
                  <c:v>910</c:v>
                </c:pt>
                <c:pt idx="254">
                  <c:v>927</c:v>
                </c:pt>
                <c:pt idx="255">
                  <c:v>932</c:v>
                </c:pt>
                <c:pt idx="256">
                  <c:v>968</c:v>
                </c:pt>
                <c:pt idx="257">
                  <c:v>983</c:v>
                </c:pt>
                <c:pt idx="258">
                  <c:v>862</c:v>
                </c:pt>
                <c:pt idx="259">
                  <c:v>671</c:v>
                </c:pt>
                <c:pt idx="260">
                  <c:v>627</c:v>
                </c:pt>
                <c:pt idx="261">
                  <c:v>635</c:v>
                </c:pt>
                <c:pt idx="262">
                  <c:v>756</c:v>
                </c:pt>
                <c:pt idx="263">
                  <c:v>819</c:v>
                </c:pt>
                <c:pt idx="264">
                  <c:v>896</c:v>
                </c:pt>
                <c:pt idx="265">
                  <c:v>1038</c:v>
                </c:pt>
                <c:pt idx="266">
                  <c:v>983</c:v>
                </c:pt>
                <c:pt idx="267">
                  <c:v>876</c:v>
                </c:pt>
                <c:pt idx="268">
                  <c:v>828</c:v>
                </c:pt>
                <c:pt idx="269">
                  <c:v>769</c:v>
                </c:pt>
                <c:pt idx="270">
                  <c:v>646</c:v>
                </c:pt>
                <c:pt idx="271">
                  <c:v>634</c:v>
                </c:pt>
                <c:pt idx="272">
                  <c:v>702</c:v>
                </c:pt>
                <c:pt idx="273">
                  <c:v>669</c:v>
                </c:pt>
                <c:pt idx="274">
                  <c:v>689</c:v>
                </c:pt>
                <c:pt idx="275">
                  <c:v>679</c:v>
                </c:pt>
                <c:pt idx="276">
                  <c:v>773</c:v>
                </c:pt>
                <c:pt idx="277">
                  <c:v>837</c:v>
                </c:pt>
                <c:pt idx="278">
                  <c:v>806</c:v>
                </c:pt>
                <c:pt idx="279">
                  <c:v>848</c:v>
                </c:pt>
                <c:pt idx="280">
                  <c:v>828</c:v>
                </c:pt>
                <c:pt idx="281">
                  <c:v>804</c:v>
                </c:pt>
                <c:pt idx="282">
                  <c:v>765</c:v>
                </c:pt>
                <c:pt idx="283">
                  <c:v>637</c:v>
                </c:pt>
                <c:pt idx="284">
                  <c:v>668</c:v>
                </c:pt>
                <c:pt idx="285">
                  <c:v>699</c:v>
                </c:pt>
                <c:pt idx="286">
                  <c:v>705</c:v>
                </c:pt>
                <c:pt idx="287">
                  <c:v>767</c:v>
                </c:pt>
                <c:pt idx="288">
                  <c:v>789</c:v>
                </c:pt>
                <c:pt idx="289">
                  <c:v>853</c:v>
                </c:pt>
                <c:pt idx="290">
                  <c:v>874</c:v>
                </c:pt>
                <c:pt idx="291">
                  <c:v>886</c:v>
                </c:pt>
                <c:pt idx="292">
                  <c:v>914</c:v>
                </c:pt>
                <c:pt idx="293">
                  <c:v>905</c:v>
                </c:pt>
                <c:pt idx="294">
                  <c:v>855</c:v>
                </c:pt>
                <c:pt idx="295">
                  <c:v>858</c:v>
                </c:pt>
                <c:pt idx="296">
                  <c:v>972</c:v>
                </c:pt>
                <c:pt idx="297">
                  <c:v>1012</c:v>
                </c:pt>
                <c:pt idx="298">
                  <c:v>956</c:v>
                </c:pt>
                <c:pt idx="299">
                  <c:v>998</c:v>
                </c:pt>
                <c:pt idx="300">
                  <c:v>1037</c:v>
                </c:pt>
                <c:pt idx="301">
                  <c:v>1048</c:v>
                </c:pt>
                <c:pt idx="302">
                  <c:v>1047</c:v>
                </c:pt>
                <c:pt idx="303">
                  <c:v>1108</c:v>
                </c:pt>
                <c:pt idx="304">
                  <c:v>1061</c:v>
                </c:pt>
                <c:pt idx="305">
                  <c:v>1080</c:v>
                </c:pt>
                <c:pt idx="306">
                  <c:v>1031</c:v>
                </c:pt>
                <c:pt idx="307">
                  <c:v>917</c:v>
                </c:pt>
                <c:pt idx="308">
                  <c:v>847</c:v>
                </c:pt>
                <c:pt idx="309">
                  <c:v>870</c:v>
                </c:pt>
                <c:pt idx="310">
                  <c:v>716</c:v>
                </c:pt>
                <c:pt idx="311">
                  <c:v>562</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6"/>
          <c:tx>
            <c:strRef>
              <c:f>'Hourly Charts'!$Q$2</c:f>
              <c:strCache>
                <c:ptCount val="1"/>
                <c:pt idx="0">
                  <c:v>AVA</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35</c:v>
                </c:pt>
                <c:pt idx="1">
                  <c:v>42</c:v>
                </c:pt>
                <c:pt idx="2">
                  <c:v>48</c:v>
                </c:pt>
                <c:pt idx="3">
                  <c:v>47</c:v>
                </c:pt>
                <c:pt idx="4">
                  <c:v>42</c:v>
                </c:pt>
                <c:pt idx="5">
                  <c:v>31</c:v>
                </c:pt>
                <c:pt idx="6">
                  <c:v>7</c:v>
                </c:pt>
                <c:pt idx="7">
                  <c:v>-10</c:v>
                </c:pt>
                <c:pt idx="8">
                  <c:v>20</c:v>
                </c:pt>
                <c:pt idx="9">
                  <c:v>21</c:v>
                </c:pt>
                <c:pt idx="10">
                  <c:v>22</c:v>
                </c:pt>
                <c:pt idx="11">
                  <c:v>38</c:v>
                </c:pt>
                <c:pt idx="12">
                  <c:v>48</c:v>
                </c:pt>
                <c:pt idx="13">
                  <c:v>71</c:v>
                </c:pt>
                <c:pt idx="14">
                  <c:v>78</c:v>
                </c:pt>
                <c:pt idx="15">
                  <c:v>73</c:v>
                </c:pt>
                <c:pt idx="16">
                  <c:v>68</c:v>
                </c:pt>
                <c:pt idx="17">
                  <c:v>61</c:v>
                </c:pt>
                <c:pt idx="18">
                  <c:v>57</c:v>
                </c:pt>
                <c:pt idx="19">
                  <c:v>51</c:v>
                </c:pt>
                <c:pt idx="20">
                  <c:v>47</c:v>
                </c:pt>
                <c:pt idx="21">
                  <c:v>38</c:v>
                </c:pt>
                <c:pt idx="22">
                  <c:v>58</c:v>
                </c:pt>
                <c:pt idx="23">
                  <c:v>83</c:v>
                </c:pt>
                <c:pt idx="24">
                  <c:v>94</c:v>
                </c:pt>
                <c:pt idx="25">
                  <c:v>85</c:v>
                </c:pt>
                <c:pt idx="26">
                  <c:v>83</c:v>
                </c:pt>
                <c:pt idx="27">
                  <c:v>82</c:v>
                </c:pt>
                <c:pt idx="28">
                  <c:v>80</c:v>
                </c:pt>
                <c:pt idx="29">
                  <c:v>62</c:v>
                </c:pt>
                <c:pt idx="30">
                  <c:v>39</c:v>
                </c:pt>
                <c:pt idx="31">
                  <c:v>18</c:v>
                </c:pt>
                <c:pt idx="32">
                  <c:v>16</c:v>
                </c:pt>
                <c:pt idx="33">
                  <c:v>27</c:v>
                </c:pt>
                <c:pt idx="34">
                  <c:v>35</c:v>
                </c:pt>
                <c:pt idx="35">
                  <c:v>43</c:v>
                </c:pt>
                <c:pt idx="36">
                  <c:v>57</c:v>
                </c:pt>
                <c:pt idx="37">
                  <c:v>60</c:v>
                </c:pt>
                <c:pt idx="38">
                  <c:v>67</c:v>
                </c:pt>
                <c:pt idx="39">
                  <c:v>63</c:v>
                </c:pt>
                <c:pt idx="40">
                  <c:v>60</c:v>
                </c:pt>
                <c:pt idx="41">
                  <c:v>62</c:v>
                </c:pt>
                <c:pt idx="42">
                  <c:v>42</c:v>
                </c:pt>
                <c:pt idx="43">
                  <c:v>28</c:v>
                </c:pt>
                <c:pt idx="44">
                  <c:v>21</c:v>
                </c:pt>
                <c:pt idx="45">
                  <c:v>33</c:v>
                </c:pt>
                <c:pt idx="46">
                  <c:v>55</c:v>
                </c:pt>
                <c:pt idx="47">
                  <c:v>66</c:v>
                </c:pt>
                <c:pt idx="48">
                  <c:v>83</c:v>
                </c:pt>
                <c:pt idx="49">
                  <c:v>73</c:v>
                </c:pt>
                <c:pt idx="50">
                  <c:v>67</c:v>
                </c:pt>
                <c:pt idx="51">
                  <c:v>78</c:v>
                </c:pt>
                <c:pt idx="52">
                  <c:v>73</c:v>
                </c:pt>
                <c:pt idx="53">
                  <c:v>45</c:v>
                </c:pt>
                <c:pt idx="54">
                  <c:v>23</c:v>
                </c:pt>
                <c:pt idx="55">
                  <c:v>16</c:v>
                </c:pt>
                <c:pt idx="56">
                  <c:v>22</c:v>
                </c:pt>
                <c:pt idx="57">
                  <c:v>27</c:v>
                </c:pt>
                <c:pt idx="58">
                  <c:v>33</c:v>
                </c:pt>
                <c:pt idx="59">
                  <c:v>47</c:v>
                </c:pt>
                <c:pt idx="60">
                  <c:v>89</c:v>
                </c:pt>
                <c:pt idx="61">
                  <c:v>116</c:v>
                </c:pt>
                <c:pt idx="62">
                  <c:v>135</c:v>
                </c:pt>
                <c:pt idx="63">
                  <c:v>128</c:v>
                </c:pt>
                <c:pt idx="64">
                  <c:v>113</c:v>
                </c:pt>
                <c:pt idx="65">
                  <c:v>99</c:v>
                </c:pt>
                <c:pt idx="66">
                  <c:v>85</c:v>
                </c:pt>
                <c:pt idx="67">
                  <c:v>85</c:v>
                </c:pt>
                <c:pt idx="68">
                  <c:v>78</c:v>
                </c:pt>
                <c:pt idx="69">
                  <c:v>102</c:v>
                </c:pt>
                <c:pt idx="70">
                  <c:v>100</c:v>
                </c:pt>
                <c:pt idx="71">
                  <c:v>134</c:v>
                </c:pt>
                <c:pt idx="72">
                  <c:v>148</c:v>
                </c:pt>
                <c:pt idx="73">
                  <c:v>155</c:v>
                </c:pt>
                <c:pt idx="74">
                  <c:v>145</c:v>
                </c:pt>
                <c:pt idx="75">
                  <c:v>145</c:v>
                </c:pt>
                <c:pt idx="76">
                  <c:v>139</c:v>
                </c:pt>
                <c:pt idx="77">
                  <c:v>133</c:v>
                </c:pt>
                <c:pt idx="78">
                  <c:v>125</c:v>
                </c:pt>
                <c:pt idx="79">
                  <c:v>94</c:v>
                </c:pt>
                <c:pt idx="80">
                  <c:v>85</c:v>
                </c:pt>
                <c:pt idx="81">
                  <c:v>77</c:v>
                </c:pt>
                <c:pt idx="82">
                  <c:v>93</c:v>
                </c:pt>
                <c:pt idx="83">
                  <c:v>92</c:v>
                </c:pt>
                <c:pt idx="84">
                  <c:v>82</c:v>
                </c:pt>
                <c:pt idx="85">
                  <c:v>109</c:v>
                </c:pt>
                <c:pt idx="86">
                  <c:v>113</c:v>
                </c:pt>
                <c:pt idx="87">
                  <c:v>126</c:v>
                </c:pt>
                <c:pt idx="88">
                  <c:v>120</c:v>
                </c:pt>
                <c:pt idx="89">
                  <c:v>129</c:v>
                </c:pt>
                <c:pt idx="90">
                  <c:v>112</c:v>
                </c:pt>
                <c:pt idx="91">
                  <c:v>97</c:v>
                </c:pt>
                <c:pt idx="92">
                  <c:v>78</c:v>
                </c:pt>
                <c:pt idx="93">
                  <c:v>80</c:v>
                </c:pt>
                <c:pt idx="94">
                  <c:v>89</c:v>
                </c:pt>
                <c:pt idx="95">
                  <c:v>101</c:v>
                </c:pt>
                <c:pt idx="96">
                  <c:v>98</c:v>
                </c:pt>
                <c:pt idx="97">
                  <c:v>93</c:v>
                </c:pt>
                <c:pt idx="98">
                  <c:v>95</c:v>
                </c:pt>
                <c:pt idx="99">
                  <c:v>90</c:v>
                </c:pt>
                <c:pt idx="100">
                  <c:v>86</c:v>
                </c:pt>
                <c:pt idx="101">
                  <c:v>74</c:v>
                </c:pt>
                <c:pt idx="102">
                  <c:v>60</c:v>
                </c:pt>
                <c:pt idx="103">
                  <c:v>39</c:v>
                </c:pt>
                <c:pt idx="104">
                  <c:v>47</c:v>
                </c:pt>
                <c:pt idx="105">
                  <c:v>47</c:v>
                </c:pt>
                <c:pt idx="106">
                  <c:v>58</c:v>
                </c:pt>
                <c:pt idx="107">
                  <c:v>62</c:v>
                </c:pt>
                <c:pt idx="108">
                  <c:v>76</c:v>
                </c:pt>
                <c:pt idx="109">
                  <c:v>87</c:v>
                </c:pt>
                <c:pt idx="110">
                  <c:v>97</c:v>
                </c:pt>
                <c:pt idx="111">
                  <c:v>109</c:v>
                </c:pt>
                <c:pt idx="112">
                  <c:v>113</c:v>
                </c:pt>
                <c:pt idx="113">
                  <c:v>117</c:v>
                </c:pt>
                <c:pt idx="114">
                  <c:v>98</c:v>
                </c:pt>
                <c:pt idx="115">
                  <c:v>83</c:v>
                </c:pt>
                <c:pt idx="116">
                  <c:v>88</c:v>
                </c:pt>
                <c:pt idx="117">
                  <c:v>97</c:v>
                </c:pt>
                <c:pt idx="118">
                  <c:v>112</c:v>
                </c:pt>
                <c:pt idx="119">
                  <c:v>124</c:v>
                </c:pt>
                <c:pt idx="120">
                  <c:v>131</c:v>
                </c:pt>
                <c:pt idx="121">
                  <c:v>140</c:v>
                </c:pt>
                <c:pt idx="122">
                  <c:v>156</c:v>
                </c:pt>
                <c:pt idx="123">
                  <c:v>145</c:v>
                </c:pt>
                <c:pt idx="124">
                  <c:v>140</c:v>
                </c:pt>
                <c:pt idx="125">
                  <c:v>136</c:v>
                </c:pt>
                <c:pt idx="126">
                  <c:v>127</c:v>
                </c:pt>
                <c:pt idx="127">
                  <c:v>129</c:v>
                </c:pt>
                <c:pt idx="128">
                  <c:v>134</c:v>
                </c:pt>
                <c:pt idx="129">
                  <c:v>129</c:v>
                </c:pt>
                <c:pt idx="130">
                  <c:v>152</c:v>
                </c:pt>
                <c:pt idx="131">
                  <c:v>155</c:v>
                </c:pt>
                <c:pt idx="132">
                  <c:v>153</c:v>
                </c:pt>
                <c:pt idx="133">
                  <c:v>171</c:v>
                </c:pt>
                <c:pt idx="134">
                  <c:v>180</c:v>
                </c:pt>
                <c:pt idx="135">
                  <c:v>180</c:v>
                </c:pt>
                <c:pt idx="136">
                  <c:v>179</c:v>
                </c:pt>
                <c:pt idx="137">
                  <c:v>170</c:v>
                </c:pt>
                <c:pt idx="138">
                  <c:v>140</c:v>
                </c:pt>
                <c:pt idx="139">
                  <c:v>108</c:v>
                </c:pt>
                <c:pt idx="140">
                  <c:v>106</c:v>
                </c:pt>
                <c:pt idx="141">
                  <c:v>103</c:v>
                </c:pt>
                <c:pt idx="142">
                  <c:v>121</c:v>
                </c:pt>
                <c:pt idx="143">
                  <c:v>139</c:v>
                </c:pt>
                <c:pt idx="144">
                  <c:v>150</c:v>
                </c:pt>
                <c:pt idx="145">
                  <c:v>172</c:v>
                </c:pt>
                <c:pt idx="146">
                  <c:v>181</c:v>
                </c:pt>
                <c:pt idx="147">
                  <c:v>176</c:v>
                </c:pt>
                <c:pt idx="148">
                  <c:v>173</c:v>
                </c:pt>
                <c:pt idx="149">
                  <c:v>167</c:v>
                </c:pt>
                <c:pt idx="150">
                  <c:v>172</c:v>
                </c:pt>
                <c:pt idx="151">
                  <c:v>153</c:v>
                </c:pt>
                <c:pt idx="152">
                  <c:v>139</c:v>
                </c:pt>
                <c:pt idx="153">
                  <c:v>150</c:v>
                </c:pt>
                <c:pt idx="154">
                  <c:v>170</c:v>
                </c:pt>
                <c:pt idx="155">
                  <c:v>173</c:v>
                </c:pt>
                <c:pt idx="156">
                  <c:v>154</c:v>
                </c:pt>
                <c:pt idx="157">
                  <c:v>158</c:v>
                </c:pt>
                <c:pt idx="158">
                  <c:v>158</c:v>
                </c:pt>
                <c:pt idx="159">
                  <c:v>157</c:v>
                </c:pt>
                <c:pt idx="160">
                  <c:v>143</c:v>
                </c:pt>
                <c:pt idx="161">
                  <c:v>132</c:v>
                </c:pt>
                <c:pt idx="162">
                  <c:v>143</c:v>
                </c:pt>
                <c:pt idx="163">
                  <c:v>142</c:v>
                </c:pt>
                <c:pt idx="164">
                  <c:v>128</c:v>
                </c:pt>
                <c:pt idx="165">
                  <c:v>134</c:v>
                </c:pt>
                <c:pt idx="166">
                  <c:v>156</c:v>
                </c:pt>
                <c:pt idx="167">
                  <c:v>169</c:v>
                </c:pt>
                <c:pt idx="168">
                  <c:v>174</c:v>
                </c:pt>
                <c:pt idx="169">
                  <c:v>173</c:v>
                </c:pt>
                <c:pt idx="170">
                  <c:v>168</c:v>
                </c:pt>
                <c:pt idx="171">
                  <c:v>169</c:v>
                </c:pt>
                <c:pt idx="172">
                  <c:v>160</c:v>
                </c:pt>
                <c:pt idx="173">
                  <c:v>151</c:v>
                </c:pt>
                <c:pt idx="174">
                  <c:v>132</c:v>
                </c:pt>
                <c:pt idx="175">
                  <c:v>105</c:v>
                </c:pt>
                <c:pt idx="176">
                  <c:v>117</c:v>
                </c:pt>
                <c:pt idx="177">
                  <c:v>128</c:v>
                </c:pt>
                <c:pt idx="178">
                  <c:v>93</c:v>
                </c:pt>
                <c:pt idx="179">
                  <c:v>76</c:v>
                </c:pt>
                <c:pt idx="180">
                  <c:v>79</c:v>
                </c:pt>
                <c:pt idx="181">
                  <c:v>81</c:v>
                </c:pt>
                <c:pt idx="182">
                  <c:v>85</c:v>
                </c:pt>
                <c:pt idx="183">
                  <c:v>95</c:v>
                </c:pt>
                <c:pt idx="184">
                  <c:v>97</c:v>
                </c:pt>
                <c:pt idx="185">
                  <c:v>100</c:v>
                </c:pt>
                <c:pt idx="186">
                  <c:v>69</c:v>
                </c:pt>
                <c:pt idx="187">
                  <c:v>52</c:v>
                </c:pt>
                <c:pt idx="188">
                  <c:v>55</c:v>
                </c:pt>
                <c:pt idx="189">
                  <c:v>69</c:v>
                </c:pt>
                <c:pt idx="190">
                  <c:v>106</c:v>
                </c:pt>
                <c:pt idx="191">
                  <c:v>133</c:v>
                </c:pt>
                <c:pt idx="192">
                  <c:v>144</c:v>
                </c:pt>
                <c:pt idx="193">
                  <c:v>150</c:v>
                </c:pt>
                <c:pt idx="194">
                  <c:v>145</c:v>
                </c:pt>
                <c:pt idx="195">
                  <c:v>127</c:v>
                </c:pt>
                <c:pt idx="196">
                  <c:v>127</c:v>
                </c:pt>
                <c:pt idx="197">
                  <c:v>121</c:v>
                </c:pt>
                <c:pt idx="198">
                  <c:v>99</c:v>
                </c:pt>
                <c:pt idx="199">
                  <c:v>81</c:v>
                </c:pt>
                <c:pt idx="200">
                  <c:v>81</c:v>
                </c:pt>
                <c:pt idx="201">
                  <c:v>87</c:v>
                </c:pt>
                <c:pt idx="202">
                  <c:v>113</c:v>
                </c:pt>
                <c:pt idx="203">
                  <c:v>130</c:v>
                </c:pt>
                <c:pt idx="204">
                  <c:v>113</c:v>
                </c:pt>
                <c:pt idx="205">
                  <c:v>107</c:v>
                </c:pt>
                <c:pt idx="206">
                  <c:v>105</c:v>
                </c:pt>
                <c:pt idx="207">
                  <c:v>97</c:v>
                </c:pt>
                <c:pt idx="208">
                  <c:v>122</c:v>
                </c:pt>
                <c:pt idx="209">
                  <c:v>133</c:v>
                </c:pt>
                <c:pt idx="210">
                  <c:v>134</c:v>
                </c:pt>
                <c:pt idx="211">
                  <c:v>108</c:v>
                </c:pt>
                <c:pt idx="212">
                  <c:v>108</c:v>
                </c:pt>
                <c:pt idx="213">
                  <c:v>122</c:v>
                </c:pt>
                <c:pt idx="214">
                  <c:v>133</c:v>
                </c:pt>
                <c:pt idx="215">
                  <c:v>153</c:v>
                </c:pt>
                <c:pt idx="216">
                  <c:v>161</c:v>
                </c:pt>
                <c:pt idx="217">
                  <c:v>157</c:v>
                </c:pt>
                <c:pt idx="218">
                  <c:v>164</c:v>
                </c:pt>
                <c:pt idx="219">
                  <c:v>163</c:v>
                </c:pt>
                <c:pt idx="220">
                  <c:v>157</c:v>
                </c:pt>
                <c:pt idx="221">
                  <c:v>113</c:v>
                </c:pt>
                <c:pt idx="222">
                  <c:v>66</c:v>
                </c:pt>
                <c:pt idx="223">
                  <c:v>32</c:v>
                </c:pt>
                <c:pt idx="224">
                  <c:v>26</c:v>
                </c:pt>
                <c:pt idx="225">
                  <c:v>38</c:v>
                </c:pt>
                <c:pt idx="226">
                  <c:v>36</c:v>
                </c:pt>
                <c:pt idx="227">
                  <c:v>37</c:v>
                </c:pt>
                <c:pt idx="228">
                  <c:v>71</c:v>
                </c:pt>
                <c:pt idx="229">
                  <c:v>72</c:v>
                </c:pt>
                <c:pt idx="230">
                  <c:v>82</c:v>
                </c:pt>
                <c:pt idx="231">
                  <c:v>91</c:v>
                </c:pt>
                <c:pt idx="232">
                  <c:v>97</c:v>
                </c:pt>
                <c:pt idx="233">
                  <c:v>97</c:v>
                </c:pt>
                <c:pt idx="234">
                  <c:v>92</c:v>
                </c:pt>
                <c:pt idx="235">
                  <c:v>84</c:v>
                </c:pt>
                <c:pt idx="236">
                  <c:v>82</c:v>
                </c:pt>
                <c:pt idx="237">
                  <c:v>101</c:v>
                </c:pt>
                <c:pt idx="238">
                  <c:v>127</c:v>
                </c:pt>
                <c:pt idx="239">
                  <c:v>134</c:v>
                </c:pt>
                <c:pt idx="240">
                  <c:v>144</c:v>
                </c:pt>
                <c:pt idx="241">
                  <c:v>144</c:v>
                </c:pt>
                <c:pt idx="242">
                  <c:v>145</c:v>
                </c:pt>
                <c:pt idx="243">
                  <c:v>141</c:v>
                </c:pt>
                <c:pt idx="244">
                  <c:v>137</c:v>
                </c:pt>
                <c:pt idx="245">
                  <c:v>121</c:v>
                </c:pt>
                <c:pt idx="246">
                  <c:v>96</c:v>
                </c:pt>
                <c:pt idx="247">
                  <c:v>75</c:v>
                </c:pt>
                <c:pt idx="248">
                  <c:v>83</c:v>
                </c:pt>
                <c:pt idx="249">
                  <c:v>79</c:v>
                </c:pt>
                <c:pt idx="250">
                  <c:v>87</c:v>
                </c:pt>
                <c:pt idx="251">
                  <c:v>93</c:v>
                </c:pt>
                <c:pt idx="252">
                  <c:v>97</c:v>
                </c:pt>
                <c:pt idx="253">
                  <c:v>90</c:v>
                </c:pt>
                <c:pt idx="254">
                  <c:v>91</c:v>
                </c:pt>
                <c:pt idx="255">
                  <c:v>91</c:v>
                </c:pt>
                <c:pt idx="256">
                  <c:v>97</c:v>
                </c:pt>
                <c:pt idx="257">
                  <c:v>103</c:v>
                </c:pt>
                <c:pt idx="258">
                  <c:v>85</c:v>
                </c:pt>
                <c:pt idx="259">
                  <c:v>58</c:v>
                </c:pt>
                <c:pt idx="260">
                  <c:v>49</c:v>
                </c:pt>
                <c:pt idx="261">
                  <c:v>50</c:v>
                </c:pt>
                <c:pt idx="262">
                  <c:v>54</c:v>
                </c:pt>
                <c:pt idx="263">
                  <c:v>69</c:v>
                </c:pt>
                <c:pt idx="264">
                  <c:v>86</c:v>
                </c:pt>
                <c:pt idx="265">
                  <c:v>112</c:v>
                </c:pt>
                <c:pt idx="266">
                  <c:v>110</c:v>
                </c:pt>
                <c:pt idx="267">
                  <c:v>99</c:v>
                </c:pt>
                <c:pt idx="268">
                  <c:v>89</c:v>
                </c:pt>
                <c:pt idx="269">
                  <c:v>70</c:v>
                </c:pt>
                <c:pt idx="270">
                  <c:v>45</c:v>
                </c:pt>
                <c:pt idx="271">
                  <c:v>35</c:v>
                </c:pt>
                <c:pt idx="272">
                  <c:v>32</c:v>
                </c:pt>
                <c:pt idx="273">
                  <c:v>36</c:v>
                </c:pt>
                <c:pt idx="274">
                  <c:v>46</c:v>
                </c:pt>
                <c:pt idx="275">
                  <c:v>54</c:v>
                </c:pt>
                <c:pt idx="276">
                  <c:v>71</c:v>
                </c:pt>
                <c:pt idx="277">
                  <c:v>84</c:v>
                </c:pt>
                <c:pt idx="278">
                  <c:v>78</c:v>
                </c:pt>
                <c:pt idx="279">
                  <c:v>83</c:v>
                </c:pt>
                <c:pt idx="280">
                  <c:v>79</c:v>
                </c:pt>
                <c:pt idx="281">
                  <c:v>76</c:v>
                </c:pt>
                <c:pt idx="282">
                  <c:v>67</c:v>
                </c:pt>
                <c:pt idx="283">
                  <c:v>45</c:v>
                </c:pt>
                <c:pt idx="284">
                  <c:v>57</c:v>
                </c:pt>
                <c:pt idx="285">
                  <c:v>56</c:v>
                </c:pt>
                <c:pt idx="286">
                  <c:v>52</c:v>
                </c:pt>
                <c:pt idx="287">
                  <c:v>82</c:v>
                </c:pt>
                <c:pt idx="288">
                  <c:v>85</c:v>
                </c:pt>
                <c:pt idx="289">
                  <c:v>93</c:v>
                </c:pt>
                <c:pt idx="290">
                  <c:v>94</c:v>
                </c:pt>
                <c:pt idx="291">
                  <c:v>94</c:v>
                </c:pt>
                <c:pt idx="292">
                  <c:v>99</c:v>
                </c:pt>
                <c:pt idx="293">
                  <c:v>97</c:v>
                </c:pt>
                <c:pt idx="294">
                  <c:v>88</c:v>
                </c:pt>
                <c:pt idx="295">
                  <c:v>78</c:v>
                </c:pt>
                <c:pt idx="296">
                  <c:v>92</c:v>
                </c:pt>
                <c:pt idx="297">
                  <c:v>96</c:v>
                </c:pt>
                <c:pt idx="298">
                  <c:v>89</c:v>
                </c:pt>
                <c:pt idx="299">
                  <c:v>99</c:v>
                </c:pt>
                <c:pt idx="300">
                  <c:v>109</c:v>
                </c:pt>
                <c:pt idx="301">
                  <c:v>109</c:v>
                </c:pt>
                <c:pt idx="302">
                  <c:v>109</c:v>
                </c:pt>
                <c:pt idx="303">
                  <c:v>118</c:v>
                </c:pt>
                <c:pt idx="304">
                  <c:v>112</c:v>
                </c:pt>
                <c:pt idx="305">
                  <c:v>116</c:v>
                </c:pt>
                <c:pt idx="306">
                  <c:v>106</c:v>
                </c:pt>
                <c:pt idx="307">
                  <c:v>88</c:v>
                </c:pt>
                <c:pt idx="308">
                  <c:v>81</c:v>
                </c:pt>
                <c:pt idx="309">
                  <c:v>81</c:v>
                </c:pt>
                <c:pt idx="310">
                  <c:v>75</c:v>
                </c:pt>
                <c:pt idx="311">
                  <c:v>65</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7"/>
          <c:tx>
            <c:strRef>
              <c:f>'Hourly Charts'!$P$2</c:f>
              <c:strCache>
                <c:ptCount val="1"/>
                <c:pt idx="0">
                  <c:v>AESO</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62</c:v>
                </c:pt>
                <c:pt idx="1">
                  <c:v>133</c:v>
                </c:pt>
                <c:pt idx="2">
                  <c:v>129</c:v>
                </c:pt>
                <c:pt idx="3">
                  <c:v>128</c:v>
                </c:pt>
                <c:pt idx="4">
                  <c:v>136</c:v>
                </c:pt>
                <c:pt idx="5">
                  <c:v>166</c:v>
                </c:pt>
                <c:pt idx="6">
                  <c:v>136</c:v>
                </c:pt>
                <c:pt idx="7">
                  <c:v>131</c:v>
                </c:pt>
                <c:pt idx="8">
                  <c:v>126</c:v>
                </c:pt>
                <c:pt idx="9">
                  <c:v>95</c:v>
                </c:pt>
                <c:pt idx="10">
                  <c:v>109</c:v>
                </c:pt>
                <c:pt idx="11">
                  <c:v>101</c:v>
                </c:pt>
                <c:pt idx="12">
                  <c:v>104</c:v>
                </c:pt>
                <c:pt idx="13">
                  <c:v>55</c:v>
                </c:pt>
                <c:pt idx="14">
                  <c:v>37</c:v>
                </c:pt>
                <c:pt idx="15">
                  <c:v>54</c:v>
                </c:pt>
                <c:pt idx="16">
                  <c:v>99</c:v>
                </c:pt>
                <c:pt idx="17">
                  <c:v>113</c:v>
                </c:pt>
                <c:pt idx="18">
                  <c:v>102</c:v>
                </c:pt>
                <c:pt idx="19">
                  <c:v>104</c:v>
                </c:pt>
                <c:pt idx="20">
                  <c:v>90</c:v>
                </c:pt>
                <c:pt idx="21">
                  <c:v>113</c:v>
                </c:pt>
                <c:pt idx="22">
                  <c:v>124</c:v>
                </c:pt>
                <c:pt idx="23">
                  <c:v>118</c:v>
                </c:pt>
                <c:pt idx="24">
                  <c:v>97</c:v>
                </c:pt>
                <c:pt idx="25">
                  <c:v>95</c:v>
                </c:pt>
                <c:pt idx="26">
                  <c:v>96</c:v>
                </c:pt>
                <c:pt idx="27">
                  <c:v>98</c:v>
                </c:pt>
                <c:pt idx="28">
                  <c:v>77</c:v>
                </c:pt>
                <c:pt idx="29">
                  <c:v>76</c:v>
                </c:pt>
                <c:pt idx="30">
                  <c:v>95</c:v>
                </c:pt>
                <c:pt idx="31">
                  <c:v>90</c:v>
                </c:pt>
                <c:pt idx="32">
                  <c:v>100</c:v>
                </c:pt>
                <c:pt idx="33">
                  <c:v>113</c:v>
                </c:pt>
                <c:pt idx="34">
                  <c:v>100</c:v>
                </c:pt>
                <c:pt idx="35">
                  <c:v>100</c:v>
                </c:pt>
                <c:pt idx="36">
                  <c:v>113</c:v>
                </c:pt>
                <c:pt idx="37">
                  <c:v>90</c:v>
                </c:pt>
                <c:pt idx="38">
                  <c:v>91</c:v>
                </c:pt>
                <c:pt idx="39">
                  <c:v>108</c:v>
                </c:pt>
                <c:pt idx="40">
                  <c:v>104</c:v>
                </c:pt>
                <c:pt idx="41">
                  <c:v>100</c:v>
                </c:pt>
                <c:pt idx="42">
                  <c:v>104</c:v>
                </c:pt>
                <c:pt idx="43">
                  <c:v>98</c:v>
                </c:pt>
                <c:pt idx="44">
                  <c:v>107</c:v>
                </c:pt>
                <c:pt idx="45">
                  <c:v>115</c:v>
                </c:pt>
                <c:pt idx="46">
                  <c:v>118</c:v>
                </c:pt>
                <c:pt idx="47">
                  <c:v>114</c:v>
                </c:pt>
                <c:pt idx="48">
                  <c:v>89</c:v>
                </c:pt>
                <c:pt idx="49">
                  <c:v>127</c:v>
                </c:pt>
                <c:pt idx="50">
                  <c:v>160</c:v>
                </c:pt>
                <c:pt idx="51">
                  <c:v>104</c:v>
                </c:pt>
                <c:pt idx="52">
                  <c:v>101</c:v>
                </c:pt>
                <c:pt idx="53">
                  <c:v>125</c:v>
                </c:pt>
                <c:pt idx="54">
                  <c:v>141</c:v>
                </c:pt>
                <c:pt idx="55">
                  <c:v>122</c:v>
                </c:pt>
                <c:pt idx="56">
                  <c:v>141</c:v>
                </c:pt>
                <c:pt idx="57">
                  <c:v>136</c:v>
                </c:pt>
                <c:pt idx="58">
                  <c:v>99</c:v>
                </c:pt>
                <c:pt idx="59">
                  <c:v>96</c:v>
                </c:pt>
                <c:pt idx="60">
                  <c:v>99</c:v>
                </c:pt>
                <c:pt idx="61">
                  <c:v>7</c:v>
                </c:pt>
                <c:pt idx="62">
                  <c:v>0</c:v>
                </c:pt>
                <c:pt idx="63">
                  <c:v>-3</c:v>
                </c:pt>
                <c:pt idx="64">
                  <c:v>86</c:v>
                </c:pt>
                <c:pt idx="65">
                  <c:v>133</c:v>
                </c:pt>
                <c:pt idx="66">
                  <c:v>98</c:v>
                </c:pt>
                <c:pt idx="67">
                  <c:v>13</c:v>
                </c:pt>
                <c:pt idx="68">
                  <c:v>18</c:v>
                </c:pt>
                <c:pt idx="69">
                  <c:v>24</c:v>
                </c:pt>
                <c:pt idx="70">
                  <c:v>134</c:v>
                </c:pt>
                <c:pt idx="71">
                  <c:v>140</c:v>
                </c:pt>
                <c:pt idx="72">
                  <c:v>141</c:v>
                </c:pt>
                <c:pt idx="73">
                  <c:v>105</c:v>
                </c:pt>
                <c:pt idx="74">
                  <c:v>167</c:v>
                </c:pt>
                <c:pt idx="75">
                  <c:v>171</c:v>
                </c:pt>
                <c:pt idx="76">
                  <c:v>185</c:v>
                </c:pt>
                <c:pt idx="77">
                  <c:v>193</c:v>
                </c:pt>
                <c:pt idx="78">
                  <c:v>128</c:v>
                </c:pt>
                <c:pt idx="79">
                  <c:v>93</c:v>
                </c:pt>
                <c:pt idx="80">
                  <c:v>167</c:v>
                </c:pt>
                <c:pt idx="81">
                  <c:v>135</c:v>
                </c:pt>
                <c:pt idx="82">
                  <c:v>142</c:v>
                </c:pt>
                <c:pt idx="83">
                  <c:v>144</c:v>
                </c:pt>
                <c:pt idx="84">
                  <c:v>126</c:v>
                </c:pt>
                <c:pt idx="85">
                  <c:v>117</c:v>
                </c:pt>
                <c:pt idx="86">
                  <c:v>115</c:v>
                </c:pt>
                <c:pt idx="87">
                  <c:v>103</c:v>
                </c:pt>
                <c:pt idx="88">
                  <c:v>107</c:v>
                </c:pt>
                <c:pt idx="89">
                  <c:v>128</c:v>
                </c:pt>
                <c:pt idx="90">
                  <c:v>120</c:v>
                </c:pt>
                <c:pt idx="91">
                  <c:v>112</c:v>
                </c:pt>
                <c:pt idx="92">
                  <c:v>130</c:v>
                </c:pt>
                <c:pt idx="93">
                  <c:v>119</c:v>
                </c:pt>
                <c:pt idx="94">
                  <c:v>97</c:v>
                </c:pt>
                <c:pt idx="95">
                  <c:v>108</c:v>
                </c:pt>
                <c:pt idx="96">
                  <c:v>140</c:v>
                </c:pt>
                <c:pt idx="97">
                  <c:v>138</c:v>
                </c:pt>
                <c:pt idx="98">
                  <c:v>135</c:v>
                </c:pt>
                <c:pt idx="99">
                  <c:v>127</c:v>
                </c:pt>
                <c:pt idx="100">
                  <c:v>110</c:v>
                </c:pt>
                <c:pt idx="101">
                  <c:v>116</c:v>
                </c:pt>
                <c:pt idx="102">
                  <c:v>127</c:v>
                </c:pt>
                <c:pt idx="103">
                  <c:v>121</c:v>
                </c:pt>
                <c:pt idx="104">
                  <c:v>119</c:v>
                </c:pt>
                <c:pt idx="105">
                  <c:v>119</c:v>
                </c:pt>
                <c:pt idx="106">
                  <c:v>116</c:v>
                </c:pt>
                <c:pt idx="107">
                  <c:v>124</c:v>
                </c:pt>
                <c:pt idx="108">
                  <c:v>139</c:v>
                </c:pt>
                <c:pt idx="109">
                  <c:v>134</c:v>
                </c:pt>
                <c:pt idx="110">
                  <c:v>129</c:v>
                </c:pt>
                <c:pt idx="111">
                  <c:v>130</c:v>
                </c:pt>
                <c:pt idx="112">
                  <c:v>129</c:v>
                </c:pt>
                <c:pt idx="113">
                  <c:v>129</c:v>
                </c:pt>
                <c:pt idx="114">
                  <c:v>119</c:v>
                </c:pt>
                <c:pt idx="115">
                  <c:v>112</c:v>
                </c:pt>
                <c:pt idx="116">
                  <c:v>127</c:v>
                </c:pt>
                <c:pt idx="117">
                  <c:v>140</c:v>
                </c:pt>
                <c:pt idx="118">
                  <c:v>130</c:v>
                </c:pt>
                <c:pt idx="119">
                  <c:v>144</c:v>
                </c:pt>
                <c:pt idx="120">
                  <c:v>120</c:v>
                </c:pt>
                <c:pt idx="121">
                  <c:v>136</c:v>
                </c:pt>
                <c:pt idx="122">
                  <c:v>133</c:v>
                </c:pt>
                <c:pt idx="123">
                  <c:v>186</c:v>
                </c:pt>
                <c:pt idx="124">
                  <c:v>199</c:v>
                </c:pt>
                <c:pt idx="125">
                  <c:v>197</c:v>
                </c:pt>
                <c:pt idx="126">
                  <c:v>209</c:v>
                </c:pt>
                <c:pt idx="127">
                  <c:v>200</c:v>
                </c:pt>
                <c:pt idx="128">
                  <c:v>182</c:v>
                </c:pt>
                <c:pt idx="129">
                  <c:v>195</c:v>
                </c:pt>
                <c:pt idx="130">
                  <c:v>179</c:v>
                </c:pt>
                <c:pt idx="131">
                  <c:v>145</c:v>
                </c:pt>
                <c:pt idx="132">
                  <c:v>95</c:v>
                </c:pt>
                <c:pt idx="133">
                  <c:v>102</c:v>
                </c:pt>
                <c:pt idx="134">
                  <c:v>100</c:v>
                </c:pt>
                <c:pt idx="135">
                  <c:v>122</c:v>
                </c:pt>
                <c:pt idx="136">
                  <c:v>128</c:v>
                </c:pt>
                <c:pt idx="137">
                  <c:v>123</c:v>
                </c:pt>
                <c:pt idx="138">
                  <c:v>167</c:v>
                </c:pt>
                <c:pt idx="139">
                  <c:v>230</c:v>
                </c:pt>
                <c:pt idx="140">
                  <c:v>257</c:v>
                </c:pt>
                <c:pt idx="141">
                  <c:v>256</c:v>
                </c:pt>
                <c:pt idx="142">
                  <c:v>198</c:v>
                </c:pt>
                <c:pt idx="143">
                  <c:v>159</c:v>
                </c:pt>
                <c:pt idx="144">
                  <c:v>156</c:v>
                </c:pt>
                <c:pt idx="145">
                  <c:v>54</c:v>
                </c:pt>
                <c:pt idx="146">
                  <c:v>81</c:v>
                </c:pt>
                <c:pt idx="147">
                  <c:v>89</c:v>
                </c:pt>
                <c:pt idx="148">
                  <c:v>92</c:v>
                </c:pt>
                <c:pt idx="149">
                  <c:v>93</c:v>
                </c:pt>
                <c:pt idx="150">
                  <c:v>51</c:v>
                </c:pt>
                <c:pt idx="151">
                  <c:v>26</c:v>
                </c:pt>
                <c:pt idx="152">
                  <c:v>-3</c:v>
                </c:pt>
                <c:pt idx="153">
                  <c:v>-10</c:v>
                </c:pt>
                <c:pt idx="154">
                  <c:v>33</c:v>
                </c:pt>
                <c:pt idx="155">
                  <c:v>-1</c:v>
                </c:pt>
                <c:pt idx="156">
                  <c:v>26</c:v>
                </c:pt>
                <c:pt idx="157">
                  <c:v>83</c:v>
                </c:pt>
                <c:pt idx="158">
                  <c:v>28</c:v>
                </c:pt>
                <c:pt idx="159">
                  <c:v>66</c:v>
                </c:pt>
                <c:pt idx="160">
                  <c:v>79</c:v>
                </c:pt>
                <c:pt idx="161">
                  <c:v>126</c:v>
                </c:pt>
                <c:pt idx="162">
                  <c:v>17</c:v>
                </c:pt>
                <c:pt idx="163">
                  <c:v>-5</c:v>
                </c:pt>
                <c:pt idx="164">
                  <c:v>29</c:v>
                </c:pt>
                <c:pt idx="165">
                  <c:v>124</c:v>
                </c:pt>
                <c:pt idx="166">
                  <c:v>105</c:v>
                </c:pt>
                <c:pt idx="167">
                  <c:v>59</c:v>
                </c:pt>
                <c:pt idx="168">
                  <c:v>36</c:v>
                </c:pt>
                <c:pt idx="169">
                  <c:v>24</c:v>
                </c:pt>
                <c:pt idx="170">
                  <c:v>55</c:v>
                </c:pt>
                <c:pt idx="171">
                  <c:v>60</c:v>
                </c:pt>
                <c:pt idx="172">
                  <c:v>65</c:v>
                </c:pt>
                <c:pt idx="173">
                  <c:v>52</c:v>
                </c:pt>
                <c:pt idx="174">
                  <c:v>55</c:v>
                </c:pt>
                <c:pt idx="175">
                  <c:v>78</c:v>
                </c:pt>
                <c:pt idx="176">
                  <c:v>85</c:v>
                </c:pt>
                <c:pt idx="177">
                  <c:v>79</c:v>
                </c:pt>
                <c:pt idx="178">
                  <c:v>73</c:v>
                </c:pt>
                <c:pt idx="179">
                  <c:v>90</c:v>
                </c:pt>
                <c:pt idx="180">
                  <c:v>67</c:v>
                </c:pt>
                <c:pt idx="181">
                  <c:v>104</c:v>
                </c:pt>
                <c:pt idx="182">
                  <c:v>109</c:v>
                </c:pt>
                <c:pt idx="183">
                  <c:v>114</c:v>
                </c:pt>
                <c:pt idx="184">
                  <c:v>99</c:v>
                </c:pt>
                <c:pt idx="185">
                  <c:v>102</c:v>
                </c:pt>
                <c:pt idx="186">
                  <c:v>107</c:v>
                </c:pt>
                <c:pt idx="187">
                  <c:v>107</c:v>
                </c:pt>
                <c:pt idx="188">
                  <c:v>105</c:v>
                </c:pt>
                <c:pt idx="189">
                  <c:v>117</c:v>
                </c:pt>
                <c:pt idx="190">
                  <c:v>98</c:v>
                </c:pt>
                <c:pt idx="191">
                  <c:v>93</c:v>
                </c:pt>
                <c:pt idx="192">
                  <c:v>83</c:v>
                </c:pt>
                <c:pt idx="193">
                  <c:v>36</c:v>
                </c:pt>
                <c:pt idx="194">
                  <c:v>57</c:v>
                </c:pt>
                <c:pt idx="195">
                  <c:v>71</c:v>
                </c:pt>
                <c:pt idx="196">
                  <c:v>85</c:v>
                </c:pt>
                <c:pt idx="197">
                  <c:v>63</c:v>
                </c:pt>
                <c:pt idx="198">
                  <c:v>29</c:v>
                </c:pt>
                <c:pt idx="199">
                  <c:v>36</c:v>
                </c:pt>
                <c:pt idx="200">
                  <c:v>74</c:v>
                </c:pt>
                <c:pt idx="201">
                  <c:v>123</c:v>
                </c:pt>
                <c:pt idx="202">
                  <c:v>143</c:v>
                </c:pt>
                <c:pt idx="203">
                  <c:v>82</c:v>
                </c:pt>
                <c:pt idx="204">
                  <c:v>93</c:v>
                </c:pt>
                <c:pt idx="205">
                  <c:v>93</c:v>
                </c:pt>
                <c:pt idx="206">
                  <c:v>100</c:v>
                </c:pt>
                <c:pt idx="207">
                  <c:v>151</c:v>
                </c:pt>
                <c:pt idx="208">
                  <c:v>182</c:v>
                </c:pt>
                <c:pt idx="209">
                  <c:v>98</c:v>
                </c:pt>
                <c:pt idx="210">
                  <c:v>66</c:v>
                </c:pt>
                <c:pt idx="211">
                  <c:v>74</c:v>
                </c:pt>
                <c:pt idx="212">
                  <c:v>84</c:v>
                </c:pt>
                <c:pt idx="213">
                  <c:v>96</c:v>
                </c:pt>
                <c:pt idx="214">
                  <c:v>88</c:v>
                </c:pt>
                <c:pt idx="215">
                  <c:v>119</c:v>
                </c:pt>
                <c:pt idx="216">
                  <c:v>119</c:v>
                </c:pt>
                <c:pt idx="217">
                  <c:v>123</c:v>
                </c:pt>
                <c:pt idx="218">
                  <c:v>123</c:v>
                </c:pt>
                <c:pt idx="219">
                  <c:v>114</c:v>
                </c:pt>
                <c:pt idx="220">
                  <c:v>95</c:v>
                </c:pt>
                <c:pt idx="221">
                  <c:v>128</c:v>
                </c:pt>
                <c:pt idx="222">
                  <c:v>143</c:v>
                </c:pt>
                <c:pt idx="223">
                  <c:v>121</c:v>
                </c:pt>
                <c:pt idx="224">
                  <c:v>126</c:v>
                </c:pt>
                <c:pt idx="225">
                  <c:v>119</c:v>
                </c:pt>
                <c:pt idx="226">
                  <c:v>97</c:v>
                </c:pt>
                <c:pt idx="227">
                  <c:v>92</c:v>
                </c:pt>
                <c:pt idx="228">
                  <c:v>88</c:v>
                </c:pt>
                <c:pt idx="229">
                  <c:v>101</c:v>
                </c:pt>
                <c:pt idx="230">
                  <c:v>101</c:v>
                </c:pt>
                <c:pt idx="231">
                  <c:v>115</c:v>
                </c:pt>
                <c:pt idx="232">
                  <c:v>96</c:v>
                </c:pt>
                <c:pt idx="233">
                  <c:v>102</c:v>
                </c:pt>
                <c:pt idx="234">
                  <c:v>103</c:v>
                </c:pt>
                <c:pt idx="235">
                  <c:v>92</c:v>
                </c:pt>
                <c:pt idx="236">
                  <c:v>84</c:v>
                </c:pt>
                <c:pt idx="237">
                  <c:v>88</c:v>
                </c:pt>
                <c:pt idx="238">
                  <c:v>61</c:v>
                </c:pt>
                <c:pt idx="239">
                  <c:v>105</c:v>
                </c:pt>
                <c:pt idx="240">
                  <c:v>101</c:v>
                </c:pt>
                <c:pt idx="241">
                  <c:v>120</c:v>
                </c:pt>
                <c:pt idx="242">
                  <c:v>105</c:v>
                </c:pt>
                <c:pt idx="243">
                  <c:v>112</c:v>
                </c:pt>
                <c:pt idx="244">
                  <c:v>109</c:v>
                </c:pt>
                <c:pt idx="245">
                  <c:v>114</c:v>
                </c:pt>
                <c:pt idx="246">
                  <c:v>101</c:v>
                </c:pt>
                <c:pt idx="247">
                  <c:v>54</c:v>
                </c:pt>
                <c:pt idx="248">
                  <c:v>83</c:v>
                </c:pt>
                <c:pt idx="249">
                  <c:v>91</c:v>
                </c:pt>
                <c:pt idx="250">
                  <c:v>92</c:v>
                </c:pt>
                <c:pt idx="251">
                  <c:v>97</c:v>
                </c:pt>
                <c:pt idx="252">
                  <c:v>95</c:v>
                </c:pt>
                <c:pt idx="253">
                  <c:v>98</c:v>
                </c:pt>
                <c:pt idx="254">
                  <c:v>101</c:v>
                </c:pt>
                <c:pt idx="255">
                  <c:v>102</c:v>
                </c:pt>
                <c:pt idx="256">
                  <c:v>105</c:v>
                </c:pt>
                <c:pt idx="257">
                  <c:v>105</c:v>
                </c:pt>
                <c:pt idx="258">
                  <c:v>74</c:v>
                </c:pt>
                <c:pt idx="259">
                  <c:v>105</c:v>
                </c:pt>
                <c:pt idx="260">
                  <c:v>119</c:v>
                </c:pt>
                <c:pt idx="261">
                  <c:v>120</c:v>
                </c:pt>
                <c:pt idx="262">
                  <c:v>133</c:v>
                </c:pt>
                <c:pt idx="263">
                  <c:v>199</c:v>
                </c:pt>
                <c:pt idx="264">
                  <c:v>164</c:v>
                </c:pt>
                <c:pt idx="265">
                  <c:v>87</c:v>
                </c:pt>
                <c:pt idx="266">
                  <c:v>57</c:v>
                </c:pt>
                <c:pt idx="267">
                  <c:v>55</c:v>
                </c:pt>
                <c:pt idx="268">
                  <c:v>53</c:v>
                </c:pt>
                <c:pt idx="269">
                  <c:v>56</c:v>
                </c:pt>
                <c:pt idx="270">
                  <c:v>103</c:v>
                </c:pt>
                <c:pt idx="271">
                  <c:v>104</c:v>
                </c:pt>
                <c:pt idx="272">
                  <c:v>181</c:v>
                </c:pt>
                <c:pt idx="273">
                  <c:v>164</c:v>
                </c:pt>
                <c:pt idx="274">
                  <c:v>154</c:v>
                </c:pt>
                <c:pt idx="275">
                  <c:v>86</c:v>
                </c:pt>
                <c:pt idx="276">
                  <c:v>75</c:v>
                </c:pt>
                <c:pt idx="277">
                  <c:v>54</c:v>
                </c:pt>
                <c:pt idx="278">
                  <c:v>63</c:v>
                </c:pt>
                <c:pt idx="279">
                  <c:v>65</c:v>
                </c:pt>
                <c:pt idx="280">
                  <c:v>76</c:v>
                </c:pt>
                <c:pt idx="281">
                  <c:v>71</c:v>
                </c:pt>
                <c:pt idx="282">
                  <c:v>70</c:v>
                </c:pt>
                <c:pt idx="283">
                  <c:v>112</c:v>
                </c:pt>
                <c:pt idx="284">
                  <c:v>83</c:v>
                </c:pt>
                <c:pt idx="285">
                  <c:v>118</c:v>
                </c:pt>
                <c:pt idx="286">
                  <c:v>143</c:v>
                </c:pt>
                <c:pt idx="287">
                  <c:v>83</c:v>
                </c:pt>
                <c:pt idx="288">
                  <c:v>54</c:v>
                </c:pt>
                <c:pt idx="289">
                  <c:v>73</c:v>
                </c:pt>
                <c:pt idx="290">
                  <c:v>76</c:v>
                </c:pt>
                <c:pt idx="291">
                  <c:v>75</c:v>
                </c:pt>
                <c:pt idx="292">
                  <c:v>71</c:v>
                </c:pt>
                <c:pt idx="293">
                  <c:v>59</c:v>
                </c:pt>
                <c:pt idx="294">
                  <c:v>67</c:v>
                </c:pt>
                <c:pt idx="295">
                  <c:v>68</c:v>
                </c:pt>
                <c:pt idx="296">
                  <c:v>84</c:v>
                </c:pt>
                <c:pt idx="297">
                  <c:v>60</c:v>
                </c:pt>
                <c:pt idx="298">
                  <c:v>63</c:v>
                </c:pt>
                <c:pt idx="299">
                  <c:v>58</c:v>
                </c:pt>
                <c:pt idx="300">
                  <c:v>61</c:v>
                </c:pt>
                <c:pt idx="301">
                  <c:v>70</c:v>
                </c:pt>
                <c:pt idx="302">
                  <c:v>73</c:v>
                </c:pt>
                <c:pt idx="303">
                  <c:v>80</c:v>
                </c:pt>
                <c:pt idx="304">
                  <c:v>77</c:v>
                </c:pt>
                <c:pt idx="305">
                  <c:v>54</c:v>
                </c:pt>
                <c:pt idx="306">
                  <c:v>75</c:v>
                </c:pt>
                <c:pt idx="307">
                  <c:v>69</c:v>
                </c:pt>
                <c:pt idx="308">
                  <c:v>68</c:v>
                </c:pt>
                <c:pt idx="309">
                  <c:v>60</c:v>
                </c:pt>
                <c:pt idx="310">
                  <c:v>89</c:v>
                </c:pt>
                <c:pt idx="311">
                  <c:v>52</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4224"/>
        <c:axId val="950458576"/>
      </c:barChart>
      <c:lineChart>
        <c:grouping val="standard"/>
        <c:varyColors val="0"/>
        <c:ser>
          <c:idx val="18"/>
          <c:order val="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973</c:v>
                </c:pt>
                <c:pt idx="1">
                  <c:v>966</c:v>
                </c:pt>
                <c:pt idx="2">
                  <c:v>926</c:v>
                </c:pt>
                <c:pt idx="3">
                  <c:v>857</c:v>
                </c:pt>
                <c:pt idx="4">
                  <c:v>834</c:v>
                </c:pt>
                <c:pt idx="5">
                  <c:v>795</c:v>
                </c:pt>
                <c:pt idx="6">
                  <c:v>708</c:v>
                </c:pt>
                <c:pt idx="7">
                  <c:v>634</c:v>
                </c:pt>
                <c:pt idx="8">
                  <c:v>672</c:v>
                </c:pt>
                <c:pt idx="9">
                  <c:v>647</c:v>
                </c:pt>
                <c:pt idx="10">
                  <c:v>681</c:v>
                </c:pt>
                <c:pt idx="11">
                  <c:v>737</c:v>
                </c:pt>
                <c:pt idx="12">
                  <c:v>779</c:v>
                </c:pt>
                <c:pt idx="13">
                  <c:v>802</c:v>
                </c:pt>
                <c:pt idx="14">
                  <c:v>831</c:v>
                </c:pt>
                <c:pt idx="15">
                  <c:v>781</c:v>
                </c:pt>
                <c:pt idx="16">
                  <c:v>795</c:v>
                </c:pt>
                <c:pt idx="17">
                  <c:v>798</c:v>
                </c:pt>
                <c:pt idx="18">
                  <c:v>808</c:v>
                </c:pt>
                <c:pt idx="19">
                  <c:v>831</c:v>
                </c:pt>
                <c:pt idx="20">
                  <c:v>905</c:v>
                </c:pt>
                <c:pt idx="21">
                  <c:v>857</c:v>
                </c:pt>
                <c:pt idx="22">
                  <c:v>967</c:v>
                </c:pt>
                <c:pt idx="23">
                  <c:v>1011</c:v>
                </c:pt>
                <c:pt idx="24">
                  <c:v>1019</c:v>
                </c:pt>
                <c:pt idx="25">
                  <c:v>1012</c:v>
                </c:pt>
                <c:pt idx="26">
                  <c:v>973</c:v>
                </c:pt>
                <c:pt idx="27">
                  <c:v>942</c:v>
                </c:pt>
                <c:pt idx="28">
                  <c:v>973</c:v>
                </c:pt>
                <c:pt idx="29">
                  <c:v>1017</c:v>
                </c:pt>
                <c:pt idx="30">
                  <c:v>901</c:v>
                </c:pt>
                <c:pt idx="31">
                  <c:v>788</c:v>
                </c:pt>
                <c:pt idx="32">
                  <c:v>682</c:v>
                </c:pt>
                <c:pt idx="33">
                  <c:v>620</c:v>
                </c:pt>
                <c:pt idx="34">
                  <c:v>672</c:v>
                </c:pt>
                <c:pt idx="35">
                  <c:v>718</c:v>
                </c:pt>
                <c:pt idx="36">
                  <c:v>811</c:v>
                </c:pt>
                <c:pt idx="37">
                  <c:v>857</c:v>
                </c:pt>
                <c:pt idx="38">
                  <c:v>882</c:v>
                </c:pt>
                <c:pt idx="39">
                  <c:v>884</c:v>
                </c:pt>
                <c:pt idx="40">
                  <c:v>880</c:v>
                </c:pt>
                <c:pt idx="41">
                  <c:v>878</c:v>
                </c:pt>
                <c:pt idx="42">
                  <c:v>846</c:v>
                </c:pt>
                <c:pt idx="43">
                  <c:v>850</c:v>
                </c:pt>
                <c:pt idx="44">
                  <c:v>830</c:v>
                </c:pt>
                <c:pt idx="45">
                  <c:v>895</c:v>
                </c:pt>
                <c:pt idx="46">
                  <c:v>964</c:v>
                </c:pt>
                <c:pt idx="47">
                  <c:v>1004</c:v>
                </c:pt>
                <c:pt idx="48">
                  <c:v>1053</c:v>
                </c:pt>
                <c:pt idx="49">
                  <c:v>1026</c:v>
                </c:pt>
                <c:pt idx="50">
                  <c:v>1008</c:v>
                </c:pt>
                <c:pt idx="51">
                  <c:v>1010</c:v>
                </c:pt>
                <c:pt idx="52">
                  <c:v>1008</c:v>
                </c:pt>
                <c:pt idx="53">
                  <c:v>977</c:v>
                </c:pt>
                <c:pt idx="54">
                  <c:v>905</c:v>
                </c:pt>
                <c:pt idx="55">
                  <c:v>837</c:v>
                </c:pt>
                <c:pt idx="56">
                  <c:v>856</c:v>
                </c:pt>
                <c:pt idx="57">
                  <c:v>901</c:v>
                </c:pt>
                <c:pt idx="58">
                  <c:v>964</c:v>
                </c:pt>
                <c:pt idx="59">
                  <c:v>998</c:v>
                </c:pt>
                <c:pt idx="60">
                  <c:v>1062</c:v>
                </c:pt>
                <c:pt idx="61">
                  <c:v>1058</c:v>
                </c:pt>
                <c:pt idx="62">
                  <c:v>1070</c:v>
                </c:pt>
                <c:pt idx="63">
                  <c:v>993</c:v>
                </c:pt>
                <c:pt idx="64">
                  <c:v>967</c:v>
                </c:pt>
                <c:pt idx="65">
                  <c:v>974</c:v>
                </c:pt>
                <c:pt idx="66">
                  <c:v>979</c:v>
                </c:pt>
                <c:pt idx="67">
                  <c:v>981</c:v>
                </c:pt>
                <c:pt idx="68">
                  <c:v>896</c:v>
                </c:pt>
                <c:pt idx="69">
                  <c:v>908</c:v>
                </c:pt>
                <c:pt idx="70">
                  <c:v>1017</c:v>
                </c:pt>
                <c:pt idx="71">
                  <c:v>1149</c:v>
                </c:pt>
                <c:pt idx="72">
                  <c:v>1225</c:v>
                </c:pt>
                <c:pt idx="73">
                  <c:v>1247</c:v>
                </c:pt>
                <c:pt idx="74">
                  <c:v>1270</c:v>
                </c:pt>
                <c:pt idx="75">
                  <c:v>1298</c:v>
                </c:pt>
                <c:pt idx="76">
                  <c:v>1226</c:v>
                </c:pt>
                <c:pt idx="77">
                  <c:v>1198</c:v>
                </c:pt>
                <c:pt idx="78">
                  <c:v>1097</c:v>
                </c:pt>
                <c:pt idx="79">
                  <c:v>946</c:v>
                </c:pt>
                <c:pt idx="80">
                  <c:v>904</c:v>
                </c:pt>
                <c:pt idx="81">
                  <c:v>967</c:v>
                </c:pt>
                <c:pt idx="82">
                  <c:v>1086</c:v>
                </c:pt>
                <c:pt idx="83">
                  <c:v>1171</c:v>
                </c:pt>
                <c:pt idx="84">
                  <c:v>1210</c:v>
                </c:pt>
                <c:pt idx="85">
                  <c:v>1205</c:v>
                </c:pt>
                <c:pt idx="86">
                  <c:v>1259</c:v>
                </c:pt>
                <c:pt idx="87">
                  <c:v>1278</c:v>
                </c:pt>
                <c:pt idx="88">
                  <c:v>1257</c:v>
                </c:pt>
                <c:pt idx="89">
                  <c:v>1246</c:v>
                </c:pt>
                <c:pt idx="90">
                  <c:v>1157</c:v>
                </c:pt>
                <c:pt idx="91">
                  <c:v>1069</c:v>
                </c:pt>
                <c:pt idx="92">
                  <c:v>948</c:v>
                </c:pt>
                <c:pt idx="93">
                  <c:v>988</c:v>
                </c:pt>
                <c:pt idx="94">
                  <c:v>1170</c:v>
                </c:pt>
                <c:pt idx="95">
                  <c:v>1164</c:v>
                </c:pt>
                <c:pt idx="96">
                  <c:v>1170</c:v>
                </c:pt>
                <c:pt idx="97">
                  <c:v>1209</c:v>
                </c:pt>
                <c:pt idx="98">
                  <c:v>1247</c:v>
                </c:pt>
                <c:pt idx="99">
                  <c:v>1252</c:v>
                </c:pt>
                <c:pt idx="100">
                  <c:v>1207</c:v>
                </c:pt>
                <c:pt idx="101">
                  <c:v>1153</c:v>
                </c:pt>
                <c:pt idx="102">
                  <c:v>1104</c:v>
                </c:pt>
                <c:pt idx="103">
                  <c:v>959</c:v>
                </c:pt>
                <c:pt idx="104">
                  <c:v>874</c:v>
                </c:pt>
                <c:pt idx="105">
                  <c:v>879</c:v>
                </c:pt>
                <c:pt idx="106">
                  <c:v>953</c:v>
                </c:pt>
                <c:pt idx="107">
                  <c:v>1005</c:v>
                </c:pt>
                <c:pt idx="108">
                  <c:v>1083</c:v>
                </c:pt>
                <c:pt idx="109">
                  <c:v>1119</c:v>
                </c:pt>
                <c:pt idx="110">
                  <c:v>1135</c:v>
                </c:pt>
                <c:pt idx="111">
                  <c:v>1182</c:v>
                </c:pt>
                <c:pt idx="112">
                  <c:v>1212</c:v>
                </c:pt>
                <c:pt idx="113">
                  <c:v>1193</c:v>
                </c:pt>
                <c:pt idx="114">
                  <c:v>1163</c:v>
                </c:pt>
                <c:pt idx="115">
                  <c:v>1220</c:v>
                </c:pt>
                <c:pt idx="116">
                  <c:v>1211</c:v>
                </c:pt>
                <c:pt idx="117">
                  <c:v>1246</c:v>
                </c:pt>
                <c:pt idx="118">
                  <c:v>1356</c:v>
                </c:pt>
                <c:pt idx="119">
                  <c:v>1400</c:v>
                </c:pt>
                <c:pt idx="120">
                  <c:v>1382</c:v>
                </c:pt>
                <c:pt idx="121">
                  <c:v>1469</c:v>
                </c:pt>
                <c:pt idx="122">
                  <c:v>1519</c:v>
                </c:pt>
                <c:pt idx="123">
                  <c:v>1458</c:v>
                </c:pt>
                <c:pt idx="124">
                  <c:v>1383</c:v>
                </c:pt>
                <c:pt idx="125">
                  <c:v>1335</c:v>
                </c:pt>
                <c:pt idx="126">
                  <c:v>1253</c:v>
                </c:pt>
                <c:pt idx="127">
                  <c:v>1349</c:v>
                </c:pt>
                <c:pt idx="128">
                  <c:v>1284</c:v>
                </c:pt>
                <c:pt idx="129">
                  <c:v>1209</c:v>
                </c:pt>
                <c:pt idx="130">
                  <c:v>1278</c:v>
                </c:pt>
                <c:pt idx="131">
                  <c:v>1281</c:v>
                </c:pt>
                <c:pt idx="132">
                  <c:v>1186</c:v>
                </c:pt>
                <c:pt idx="133">
                  <c:v>1211</c:v>
                </c:pt>
                <c:pt idx="134">
                  <c:v>1181</c:v>
                </c:pt>
                <c:pt idx="135">
                  <c:v>1205</c:v>
                </c:pt>
                <c:pt idx="136">
                  <c:v>1157</c:v>
                </c:pt>
                <c:pt idx="137">
                  <c:v>1099</c:v>
                </c:pt>
                <c:pt idx="138">
                  <c:v>1100</c:v>
                </c:pt>
                <c:pt idx="139">
                  <c:v>1055</c:v>
                </c:pt>
                <c:pt idx="140">
                  <c:v>1092</c:v>
                </c:pt>
                <c:pt idx="141">
                  <c:v>1142</c:v>
                </c:pt>
                <c:pt idx="142">
                  <c:v>1133</c:v>
                </c:pt>
                <c:pt idx="143">
                  <c:v>1164</c:v>
                </c:pt>
                <c:pt idx="144">
                  <c:v>1194</c:v>
                </c:pt>
                <c:pt idx="145">
                  <c:v>1315</c:v>
                </c:pt>
                <c:pt idx="146">
                  <c:v>1407</c:v>
                </c:pt>
                <c:pt idx="147">
                  <c:v>1329</c:v>
                </c:pt>
                <c:pt idx="148">
                  <c:v>1302</c:v>
                </c:pt>
                <c:pt idx="149">
                  <c:v>1314</c:v>
                </c:pt>
                <c:pt idx="150">
                  <c:v>1401</c:v>
                </c:pt>
                <c:pt idx="151">
                  <c:v>1359</c:v>
                </c:pt>
                <c:pt idx="152">
                  <c:v>1235</c:v>
                </c:pt>
                <c:pt idx="153">
                  <c:v>1207</c:v>
                </c:pt>
                <c:pt idx="154">
                  <c:v>1334</c:v>
                </c:pt>
                <c:pt idx="155">
                  <c:v>1403</c:v>
                </c:pt>
                <c:pt idx="156">
                  <c:v>1289</c:v>
                </c:pt>
                <c:pt idx="157">
                  <c:v>1266</c:v>
                </c:pt>
                <c:pt idx="158">
                  <c:v>1201</c:v>
                </c:pt>
                <c:pt idx="159">
                  <c:v>1182</c:v>
                </c:pt>
                <c:pt idx="160">
                  <c:v>1080</c:v>
                </c:pt>
                <c:pt idx="161">
                  <c:v>1054</c:v>
                </c:pt>
                <c:pt idx="162">
                  <c:v>1043</c:v>
                </c:pt>
                <c:pt idx="163">
                  <c:v>1112</c:v>
                </c:pt>
                <c:pt idx="164">
                  <c:v>1104</c:v>
                </c:pt>
                <c:pt idx="165">
                  <c:v>1240</c:v>
                </c:pt>
                <c:pt idx="166">
                  <c:v>1307</c:v>
                </c:pt>
                <c:pt idx="167">
                  <c:v>1363</c:v>
                </c:pt>
                <c:pt idx="168">
                  <c:v>1483</c:v>
                </c:pt>
                <c:pt idx="169">
                  <c:v>1498</c:v>
                </c:pt>
                <c:pt idx="170">
                  <c:v>1518</c:v>
                </c:pt>
                <c:pt idx="171">
                  <c:v>1566</c:v>
                </c:pt>
                <c:pt idx="172">
                  <c:v>1539</c:v>
                </c:pt>
                <c:pt idx="173">
                  <c:v>1484</c:v>
                </c:pt>
                <c:pt idx="174">
                  <c:v>1403</c:v>
                </c:pt>
                <c:pt idx="175">
                  <c:v>1307</c:v>
                </c:pt>
                <c:pt idx="176">
                  <c:v>1258</c:v>
                </c:pt>
                <c:pt idx="177">
                  <c:v>1175</c:v>
                </c:pt>
                <c:pt idx="178">
                  <c:v>1078</c:v>
                </c:pt>
                <c:pt idx="179">
                  <c:v>998</c:v>
                </c:pt>
                <c:pt idx="180">
                  <c:v>946</c:v>
                </c:pt>
                <c:pt idx="181">
                  <c:v>985</c:v>
                </c:pt>
                <c:pt idx="182">
                  <c:v>1040</c:v>
                </c:pt>
                <c:pt idx="183">
                  <c:v>1082</c:v>
                </c:pt>
                <c:pt idx="184">
                  <c:v>1111</c:v>
                </c:pt>
                <c:pt idx="185">
                  <c:v>1094</c:v>
                </c:pt>
                <c:pt idx="186">
                  <c:v>1096</c:v>
                </c:pt>
                <c:pt idx="187">
                  <c:v>1052</c:v>
                </c:pt>
                <c:pt idx="188">
                  <c:v>1050</c:v>
                </c:pt>
                <c:pt idx="189">
                  <c:v>1201</c:v>
                </c:pt>
                <c:pt idx="190">
                  <c:v>1358</c:v>
                </c:pt>
                <c:pt idx="191">
                  <c:v>1358</c:v>
                </c:pt>
                <c:pt idx="192">
                  <c:v>1342</c:v>
                </c:pt>
                <c:pt idx="193">
                  <c:v>1318</c:v>
                </c:pt>
                <c:pt idx="194">
                  <c:v>1313</c:v>
                </c:pt>
                <c:pt idx="195">
                  <c:v>1228</c:v>
                </c:pt>
                <c:pt idx="196">
                  <c:v>1258</c:v>
                </c:pt>
                <c:pt idx="197">
                  <c:v>1245</c:v>
                </c:pt>
                <c:pt idx="198">
                  <c:v>1172</c:v>
                </c:pt>
                <c:pt idx="199">
                  <c:v>1134</c:v>
                </c:pt>
                <c:pt idx="200">
                  <c:v>1114</c:v>
                </c:pt>
                <c:pt idx="201">
                  <c:v>1071</c:v>
                </c:pt>
                <c:pt idx="202">
                  <c:v>1203</c:v>
                </c:pt>
                <c:pt idx="203">
                  <c:v>1204</c:v>
                </c:pt>
                <c:pt idx="204">
                  <c:v>1284</c:v>
                </c:pt>
                <c:pt idx="205">
                  <c:v>1318</c:v>
                </c:pt>
                <c:pt idx="206">
                  <c:v>1285</c:v>
                </c:pt>
                <c:pt idx="207">
                  <c:v>1265</c:v>
                </c:pt>
                <c:pt idx="208">
                  <c:v>1295</c:v>
                </c:pt>
                <c:pt idx="209">
                  <c:v>1317</c:v>
                </c:pt>
                <c:pt idx="210">
                  <c:v>1342</c:v>
                </c:pt>
                <c:pt idx="211">
                  <c:v>1285</c:v>
                </c:pt>
                <c:pt idx="212">
                  <c:v>1230</c:v>
                </c:pt>
                <c:pt idx="213">
                  <c:v>1387</c:v>
                </c:pt>
                <c:pt idx="214">
                  <c:v>1439</c:v>
                </c:pt>
                <c:pt idx="215">
                  <c:v>1465</c:v>
                </c:pt>
                <c:pt idx="216">
                  <c:v>1509</c:v>
                </c:pt>
                <c:pt idx="217">
                  <c:v>1533</c:v>
                </c:pt>
                <c:pt idx="218">
                  <c:v>1498</c:v>
                </c:pt>
                <c:pt idx="219">
                  <c:v>1417</c:v>
                </c:pt>
                <c:pt idx="220">
                  <c:v>1359</c:v>
                </c:pt>
                <c:pt idx="221">
                  <c:v>1302</c:v>
                </c:pt>
                <c:pt idx="222">
                  <c:v>1155</c:v>
                </c:pt>
                <c:pt idx="223">
                  <c:v>992</c:v>
                </c:pt>
                <c:pt idx="224">
                  <c:v>906</c:v>
                </c:pt>
                <c:pt idx="225">
                  <c:v>884</c:v>
                </c:pt>
                <c:pt idx="226">
                  <c:v>871</c:v>
                </c:pt>
                <c:pt idx="227">
                  <c:v>914</c:v>
                </c:pt>
                <c:pt idx="228">
                  <c:v>902</c:v>
                </c:pt>
                <c:pt idx="229">
                  <c:v>917</c:v>
                </c:pt>
                <c:pt idx="230">
                  <c:v>921</c:v>
                </c:pt>
                <c:pt idx="231">
                  <c:v>942</c:v>
                </c:pt>
                <c:pt idx="232">
                  <c:v>964</c:v>
                </c:pt>
                <c:pt idx="233">
                  <c:v>1055</c:v>
                </c:pt>
                <c:pt idx="234">
                  <c:v>1167</c:v>
                </c:pt>
                <c:pt idx="235">
                  <c:v>1205</c:v>
                </c:pt>
                <c:pt idx="236">
                  <c:v>1253</c:v>
                </c:pt>
                <c:pt idx="237">
                  <c:v>1327</c:v>
                </c:pt>
                <c:pt idx="238">
                  <c:v>1379</c:v>
                </c:pt>
                <c:pt idx="239">
                  <c:v>1411</c:v>
                </c:pt>
                <c:pt idx="240">
                  <c:v>1443</c:v>
                </c:pt>
                <c:pt idx="241">
                  <c:v>1450</c:v>
                </c:pt>
                <c:pt idx="242">
                  <c:v>1397</c:v>
                </c:pt>
                <c:pt idx="243">
                  <c:v>1329</c:v>
                </c:pt>
                <c:pt idx="244">
                  <c:v>1328</c:v>
                </c:pt>
                <c:pt idx="245">
                  <c:v>1282</c:v>
                </c:pt>
                <c:pt idx="246">
                  <c:v>1186</c:v>
                </c:pt>
                <c:pt idx="247">
                  <c:v>1081</c:v>
                </c:pt>
                <c:pt idx="248">
                  <c:v>1020</c:v>
                </c:pt>
                <c:pt idx="249">
                  <c:v>979</c:v>
                </c:pt>
                <c:pt idx="250">
                  <c:v>925</c:v>
                </c:pt>
                <c:pt idx="251">
                  <c:v>936</c:v>
                </c:pt>
                <c:pt idx="252">
                  <c:v>945</c:v>
                </c:pt>
                <c:pt idx="253">
                  <c:v>903</c:v>
                </c:pt>
                <c:pt idx="254">
                  <c:v>884</c:v>
                </c:pt>
                <c:pt idx="255">
                  <c:v>911</c:v>
                </c:pt>
                <c:pt idx="256">
                  <c:v>947</c:v>
                </c:pt>
                <c:pt idx="257">
                  <c:v>954</c:v>
                </c:pt>
                <c:pt idx="258">
                  <c:v>869</c:v>
                </c:pt>
                <c:pt idx="259">
                  <c:v>864</c:v>
                </c:pt>
                <c:pt idx="260">
                  <c:v>872</c:v>
                </c:pt>
                <c:pt idx="261">
                  <c:v>894</c:v>
                </c:pt>
                <c:pt idx="262">
                  <c:v>925</c:v>
                </c:pt>
                <c:pt idx="263">
                  <c:v>1054</c:v>
                </c:pt>
                <c:pt idx="264">
                  <c:v>1115</c:v>
                </c:pt>
                <c:pt idx="265">
                  <c:v>1180</c:v>
                </c:pt>
                <c:pt idx="266">
                  <c:v>1155</c:v>
                </c:pt>
                <c:pt idx="267">
                  <c:v>1068</c:v>
                </c:pt>
                <c:pt idx="268">
                  <c:v>1031</c:v>
                </c:pt>
                <c:pt idx="269">
                  <c:v>997</c:v>
                </c:pt>
                <c:pt idx="270">
                  <c:v>878</c:v>
                </c:pt>
                <c:pt idx="271">
                  <c:v>751</c:v>
                </c:pt>
                <c:pt idx="272">
                  <c:v>735</c:v>
                </c:pt>
                <c:pt idx="273">
                  <c:v>741</c:v>
                </c:pt>
                <c:pt idx="274">
                  <c:v>757</c:v>
                </c:pt>
                <c:pt idx="275">
                  <c:v>705</c:v>
                </c:pt>
                <c:pt idx="276">
                  <c:v>763</c:v>
                </c:pt>
                <c:pt idx="277">
                  <c:v>832</c:v>
                </c:pt>
                <c:pt idx="278">
                  <c:v>818</c:v>
                </c:pt>
                <c:pt idx="279">
                  <c:v>851</c:v>
                </c:pt>
                <c:pt idx="280">
                  <c:v>825</c:v>
                </c:pt>
                <c:pt idx="281">
                  <c:v>821</c:v>
                </c:pt>
                <c:pt idx="282">
                  <c:v>783</c:v>
                </c:pt>
                <c:pt idx="283">
                  <c:v>791</c:v>
                </c:pt>
                <c:pt idx="284">
                  <c:v>791</c:v>
                </c:pt>
                <c:pt idx="285">
                  <c:v>799</c:v>
                </c:pt>
                <c:pt idx="286">
                  <c:v>816</c:v>
                </c:pt>
                <c:pt idx="287">
                  <c:v>845</c:v>
                </c:pt>
                <c:pt idx="288">
                  <c:v>867</c:v>
                </c:pt>
                <c:pt idx="289">
                  <c:v>914</c:v>
                </c:pt>
                <c:pt idx="290">
                  <c:v>938</c:v>
                </c:pt>
                <c:pt idx="291">
                  <c:v>960</c:v>
                </c:pt>
                <c:pt idx="292">
                  <c:v>960</c:v>
                </c:pt>
                <c:pt idx="293">
                  <c:v>935</c:v>
                </c:pt>
                <c:pt idx="294">
                  <c:v>939</c:v>
                </c:pt>
                <c:pt idx="295">
                  <c:v>889</c:v>
                </c:pt>
                <c:pt idx="296">
                  <c:v>838</c:v>
                </c:pt>
                <c:pt idx="297">
                  <c:v>866</c:v>
                </c:pt>
                <c:pt idx="298">
                  <c:v>855</c:v>
                </c:pt>
                <c:pt idx="299">
                  <c:v>882</c:v>
                </c:pt>
                <c:pt idx="300">
                  <c:v>903</c:v>
                </c:pt>
                <c:pt idx="301">
                  <c:v>944</c:v>
                </c:pt>
                <c:pt idx="302">
                  <c:v>962</c:v>
                </c:pt>
                <c:pt idx="303">
                  <c:v>993</c:v>
                </c:pt>
                <c:pt idx="304">
                  <c:v>940</c:v>
                </c:pt>
                <c:pt idx="305">
                  <c:v>944</c:v>
                </c:pt>
                <c:pt idx="306">
                  <c:v>906</c:v>
                </c:pt>
                <c:pt idx="307">
                  <c:v>886</c:v>
                </c:pt>
                <c:pt idx="308">
                  <c:v>877</c:v>
                </c:pt>
                <c:pt idx="309">
                  <c:v>892</c:v>
                </c:pt>
                <c:pt idx="310">
                  <c:v>639</c:v>
                </c:pt>
                <c:pt idx="311">
                  <c:v>451</c:v>
                </c:pt>
                <c:pt idx="312">
                  <c:v>412</c:v>
                </c:pt>
                <c:pt idx="313">
                  <c:v>472</c:v>
                </c:pt>
                <c:pt idx="314">
                  <c:v>560</c:v>
                </c:pt>
                <c:pt idx="315">
                  <c:v>614</c:v>
                </c:pt>
                <c:pt idx="316">
                  <c:v>599</c:v>
                </c:pt>
                <c:pt idx="317">
                  <c:v>553</c:v>
                </c:pt>
                <c:pt idx="318">
                  <c:v>519</c:v>
                </c:pt>
                <c:pt idx="319">
                  <c:v>507</c:v>
                </c:pt>
                <c:pt idx="320">
                  <c:v>423</c:v>
                </c:pt>
                <c:pt idx="321">
                  <c:v>331</c:v>
                </c:pt>
                <c:pt idx="322">
                  <c:v>352</c:v>
                </c:pt>
                <c:pt idx="323">
                  <c:v>475</c:v>
                </c:pt>
                <c:pt idx="324">
                  <c:v>453</c:v>
                </c:pt>
                <c:pt idx="325">
                  <c:v>384</c:v>
                </c:pt>
                <c:pt idx="326">
                  <c:v>348</c:v>
                </c:pt>
                <c:pt idx="327">
                  <c:v>325</c:v>
                </c:pt>
                <c:pt idx="328">
                  <c:v>314</c:v>
                </c:pt>
                <c:pt idx="329">
                  <c:v>256</c:v>
                </c:pt>
                <c:pt idx="330">
                  <c:v>189</c:v>
                </c:pt>
                <c:pt idx="331">
                  <c:v>291</c:v>
                </c:pt>
                <c:pt idx="332">
                  <c:v>491</c:v>
                </c:pt>
                <c:pt idx="333">
                  <c:v>615</c:v>
                </c:pt>
                <c:pt idx="334">
                  <c:v>711</c:v>
                </c:pt>
                <c:pt idx="335">
                  <c:v>750</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4224"/>
        <c:axId val="950458576"/>
      </c:lineChart>
      <c:catAx>
        <c:axId val="95045422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autoZero"/>
        <c:auto val="0"/>
        <c:lblAlgn val="ctr"/>
        <c:lblOffset val="0"/>
        <c:tickLblSkip val="48"/>
        <c:tickMarkSkip val="24"/>
        <c:noMultiLvlLbl val="0"/>
      </c:catAx>
      <c:valAx>
        <c:axId val="950458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crossBetween val="between"/>
      </c:valAx>
      <c:spPr>
        <a:noFill/>
        <a:ln>
          <a:noFill/>
        </a:ln>
        <a:effectLst/>
      </c:spPr>
    </c:plotArea>
    <c:legend>
      <c:legendPos val="r"/>
      <c:legendEntry>
        <c:idx val="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19</c:f>
          <c:strCache>
            <c:ptCount val="1"/>
            <c:pt idx="0">
              <c:v>Hour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143</c:v>
                </c:pt>
                <c:pt idx="1">
                  <c:v>131</c:v>
                </c:pt>
                <c:pt idx="2">
                  <c:v>81</c:v>
                </c:pt>
                <c:pt idx="3">
                  <c:v>24</c:v>
                </c:pt>
                <c:pt idx="4">
                  <c:v>18</c:v>
                </c:pt>
                <c:pt idx="5">
                  <c:v>36</c:v>
                </c:pt>
                <c:pt idx="6">
                  <c:v>60</c:v>
                </c:pt>
                <c:pt idx="7">
                  <c:v>48</c:v>
                </c:pt>
                <c:pt idx="8">
                  <c:v>52</c:v>
                </c:pt>
                <c:pt idx="9">
                  <c:v>47</c:v>
                </c:pt>
                <c:pt idx="10">
                  <c:v>57</c:v>
                </c:pt>
                <c:pt idx="11">
                  <c:v>79</c:v>
                </c:pt>
                <c:pt idx="12">
                  <c:v>91</c:v>
                </c:pt>
                <c:pt idx="13">
                  <c:v>111</c:v>
                </c:pt>
                <c:pt idx="14">
                  <c:v>130</c:v>
                </c:pt>
                <c:pt idx="15">
                  <c:v>146</c:v>
                </c:pt>
                <c:pt idx="16">
                  <c:v>206</c:v>
                </c:pt>
                <c:pt idx="17">
                  <c:v>217</c:v>
                </c:pt>
                <c:pt idx="18">
                  <c:v>251</c:v>
                </c:pt>
                <c:pt idx="19">
                  <c:v>254</c:v>
                </c:pt>
                <c:pt idx="20">
                  <c:v>306</c:v>
                </c:pt>
                <c:pt idx="21">
                  <c:v>214</c:v>
                </c:pt>
                <c:pt idx="22">
                  <c:v>271</c:v>
                </c:pt>
                <c:pt idx="23">
                  <c:v>277</c:v>
                </c:pt>
                <c:pt idx="24">
                  <c:v>249</c:v>
                </c:pt>
                <c:pt idx="25">
                  <c:v>216</c:v>
                </c:pt>
                <c:pt idx="26">
                  <c:v>175</c:v>
                </c:pt>
                <c:pt idx="27">
                  <c:v>152</c:v>
                </c:pt>
                <c:pt idx="28">
                  <c:v>188</c:v>
                </c:pt>
                <c:pt idx="29">
                  <c:v>275</c:v>
                </c:pt>
                <c:pt idx="30">
                  <c:v>263</c:v>
                </c:pt>
                <c:pt idx="31">
                  <c:v>240</c:v>
                </c:pt>
                <c:pt idx="32">
                  <c:v>191</c:v>
                </c:pt>
                <c:pt idx="33">
                  <c:v>175</c:v>
                </c:pt>
                <c:pt idx="34">
                  <c:v>220</c:v>
                </c:pt>
                <c:pt idx="35">
                  <c:v>248</c:v>
                </c:pt>
                <c:pt idx="36">
                  <c:v>317</c:v>
                </c:pt>
                <c:pt idx="37">
                  <c:v>335</c:v>
                </c:pt>
                <c:pt idx="38">
                  <c:v>350</c:v>
                </c:pt>
                <c:pt idx="39">
                  <c:v>348</c:v>
                </c:pt>
                <c:pt idx="40">
                  <c:v>346</c:v>
                </c:pt>
                <c:pt idx="41">
                  <c:v>350</c:v>
                </c:pt>
                <c:pt idx="42">
                  <c:v>318</c:v>
                </c:pt>
                <c:pt idx="43">
                  <c:v>318</c:v>
                </c:pt>
                <c:pt idx="44">
                  <c:v>316</c:v>
                </c:pt>
                <c:pt idx="45">
                  <c:v>290</c:v>
                </c:pt>
                <c:pt idx="46">
                  <c:v>277</c:v>
                </c:pt>
                <c:pt idx="47">
                  <c:v>253</c:v>
                </c:pt>
                <c:pt idx="48">
                  <c:v>265</c:v>
                </c:pt>
                <c:pt idx="49">
                  <c:v>235</c:v>
                </c:pt>
                <c:pt idx="50">
                  <c:v>210</c:v>
                </c:pt>
                <c:pt idx="51">
                  <c:v>239</c:v>
                </c:pt>
                <c:pt idx="52">
                  <c:v>260</c:v>
                </c:pt>
                <c:pt idx="53">
                  <c:v>263</c:v>
                </c:pt>
                <c:pt idx="54">
                  <c:v>288</c:v>
                </c:pt>
                <c:pt idx="55">
                  <c:v>271</c:v>
                </c:pt>
                <c:pt idx="56">
                  <c:v>254</c:v>
                </c:pt>
                <c:pt idx="57">
                  <c:v>249</c:v>
                </c:pt>
                <c:pt idx="58">
                  <c:v>285</c:v>
                </c:pt>
                <c:pt idx="59">
                  <c:v>317</c:v>
                </c:pt>
                <c:pt idx="60">
                  <c:v>368</c:v>
                </c:pt>
                <c:pt idx="61">
                  <c:v>393</c:v>
                </c:pt>
                <c:pt idx="62">
                  <c:v>416</c:v>
                </c:pt>
                <c:pt idx="63">
                  <c:v>392</c:v>
                </c:pt>
                <c:pt idx="64">
                  <c:v>389</c:v>
                </c:pt>
                <c:pt idx="65">
                  <c:v>355</c:v>
                </c:pt>
                <c:pt idx="66">
                  <c:v>337</c:v>
                </c:pt>
                <c:pt idx="67">
                  <c:v>320</c:v>
                </c:pt>
                <c:pt idx="68">
                  <c:v>268</c:v>
                </c:pt>
                <c:pt idx="69">
                  <c:v>257</c:v>
                </c:pt>
                <c:pt idx="70">
                  <c:v>265</c:v>
                </c:pt>
                <c:pt idx="71">
                  <c:v>330</c:v>
                </c:pt>
                <c:pt idx="72">
                  <c:v>389</c:v>
                </c:pt>
                <c:pt idx="73">
                  <c:v>430</c:v>
                </c:pt>
                <c:pt idx="74">
                  <c:v>450</c:v>
                </c:pt>
                <c:pt idx="75">
                  <c:v>488</c:v>
                </c:pt>
                <c:pt idx="76">
                  <c:v>440</c:v>
                </c:pt>
                <c:pt idx="77">
                  <c:v>440</c:v>
                </c:pt>
                <c:pt idx="78">
                  <c:v>430</c:v>
                </c:pt>
                <c:pt idx="79">
                  <c:v>339</c:v>
                </c:pt>
                <c:pt idx="80">
                  <c:v>279</c:v>
                </c:pt>
                <c:pt idx="81">
                  <c:v>299</c:v>
                </c:pt>
                <c:pt idx="82">
                  <c:v>376</c:v>
                </c:pt>
                <c:pt idx="83">
                  <c:v>421</c:v>
                </c:pt>
                <c:pt idx="84">
                  <c:v>447</c:v>
                </c:pt>
                <c:pt idx="85">
                  <c:v>424</c:v>
                </c:pt>
                <c:pt idx="86">
                  <c:v>433</c:v>
                </c:pt>
                <c:pt idx="87">
                  <c:v>436</c:v>
                </c:pt>
                <c:pt idx="88">
                  <c:v>375</c:v>
                </c:pt>
                <c:pt idx="89">
                  <c:v>326</c:v>
                </c:pt>
                <c:pt idx="90">
                  <c:v>302</c:v>
                </c:pt>
                <c:pt idx="91">
                  <c:v>260</c:v>
                </c:pt>
                <c:pt idx="92">
                  <c:v>177</c:v>
                </c:pt>
                <c:pt idx="93">
                  <c:v>201</c:v>
                </c:pt>
                <c:pt idx="94">
                  <c:v>328</c:v>
                </c:pt>
                <c:pt idx="95">
                  <c:v>287</c:v>
                </c:pt>
                <c:pt idx="96">
                  <c:v>282</c:v>
                </c:pt>
                <c:pt idx="97">
                  <c:v>325</c:v>
                </c:pt>
                <c:pt idx="98">
                  <c:v>355</c:v>
                </c:pt>
                <c:pt idx="99">
                  <c:v>371</c:v>
                </c:pt>
                <c:pt idx="100">
                  <c:v>339</c:v>
                </c:pt>
                <c:pt idx="101">
                  <c:v>328</c:v>
                </c:pt>
                <c:pt idx="102">
                  <c:v>337</c:v>
                </c:pt>
                <c:pt idx="103">
                  <c:v>232</c:v>
                </c:pt>
                <c:pt idx="104">
                  <c:v>147</c:v>
                </c:pt>
                <c:pt idx="105">
                  <c:v>100</c:v>
                </c:pt>
                <c:pt idx="106">
                  <c:v>120</c:v>
                </c:pt>
                <c:pt idx="107">
                  <c:v>153</c:v>
                </c:pt>
                <c:pt idx="108">
                  <c:v>240</c:v>
                </c:pt>
                <c:pt idx="109">
                  <c:v>270</c:v>
                </c:pt>
                <c:pt idx="110">
                  <c:v>251</c:v>
                </c:pt>
                <c:pt idx="111">
                  <c:v>274</c:v>
                </c:pt>
                <c:pt idx="112">
                  <c:v>336</c:v>
                </c:pt>
                <c:pt idx="113">
                  <c:v>339</c:v>
                </c:pt>
                <c:pt idx="114">
                  <c:v>367</c:v>
                </c:pt>
                <c:pt idx="115">
                  <c:v>439</c:v>
                </c:pt>
                <c:pt idx="116">
                  <c:v>453</c:v>
                </c:pt>
                <c:pt idx="117">
                  <c:v>477</c:v>
                </c:pt>
                <c:pt idx="118">
                  <c:v>529</c:v>
                </c:pt>
                <c:pt idx="119">
                  <c:v>536</c:v>
                </c:pt>
                <c:pt idx="120">
                  <c:v>524</c:v>
                </c:pt>
                <c:pt idx="121">
                  <c:v>647</c:v>
                </c:pt>
                <c:pt idx="122">
                  <c:v>698</c:v>
                </c:pt>
                <c:pt idx="123">
                  <c:v>637</c:v>
                </c:pt>
                <c:pt idx="124">
                  <c:v>575</c:v>
                </c:pt>
                <c:pt idx="125">
                  <c:v>544</c:v>
                </c:pt>
                <c:pt idx="126">
                  <c:v>499</c:v>
                </c:pt>
                <c:pt idx="127">
                  <c:v>588</c:v>
                </c:pt>
                <c:pt idx="128">
                  <c:v>591</c:v>
                </c:pt>
                <c:pt idx="129">
                  <c:v>570</c:v>
                </c:pt>
                <c:pt idx="130">
                  <c:v>601</c:v>
                </c:pt>
                <c:pt idx="131">
                  <c:v>651</c:v>
                </c:pt>
                <c:pt idx="132">
                  <c:v>599</c:v>
                </c:pt>
                <c:pt idx="133">
                  <c:v>585</c:v>
                </c:pt>
                <c:pt idx="134">
                  <c:v>570</c:v>
                </c:pt>
                <c:pt idx="135">
                  <c:v>591</c:v>
                </c:pt>
                <c:pt idx="136">
                  <c:v>556</c:v>
                </c:pt>
                <c:pt idx="137">
                  <c:v>490</c:v>
                </c:pt>
                <c:pt idx="138">
                  <c:v>443</c:v>
                </c:pt>
                <c:pt idx="139">
                  <c:v>316</c:v>
                </c:pt>
                <c:pt idx="140">
                  <c:v>349</c:v>
                </c:pt>
                <c:pt idx="141">
                  <c:v>363</c:v>
                </c:pt>
                <c:pt idx="142">
                  <c:v>292</c:v>
                </c:pt>
                <c:pt idx="143">
                  <c:v>299</c:v>
                </c:pt>
                <c:pt idx="144">
                  <c:v>300</c:v>
                </c:pt>
                <c:pt idx="145">
                  <c:v>427</c:v>
                </c:pt>
                <c:pt idx="146">
                  <c:v>548</c:v>
                </c:pt>
                <c:pt idx="147">
                  <c:v>480</c:v>
                </c:pt>
                <c:pt idx="148">
                  <c:v>463</c:v>
                </c:pt>
                <c:pt idx="149">
                  <c:v>463</c:v>
                </c:pt>
                <c:pt idx="150">
                  <c:v>603</c:v>
                </c:pt>
                <c:pt idx="151">
                  <c:v>573</c:v>
                </c:pt>
                <c:pt idx="152">
                  <c:v>439</c:v>
                </c:pt>
                <c:pt idx="153">
                  <c:v>438</c:v>
                </c:pt>
                <c:pt idx="154">
                  <c:v>578</c:v>
                </c:pt>
                <c:pt idx="155">
                  <c:v>681</c:v>
                </c:pt>
                <c:pt idx="156">
                  <c:v>610</c:v>
                </c:pt>
                <c:pt idx="157">
                  <c:v>595</c:v>
                </c:pt>
                <c:pt idx="158">
                  <c:v>561</c:v>
                </c:pt>
                <c:pt idx="159">
                  <c:v>523</c:v>
                </c:pt>
                <c:pt idx="160">
                  <c:v>404</c:v>
                </c:pt>
                <c:pt idx="161">
                  <c:v>399</c:v>
                </c:pt>
                <c:pt idx="162">
                  <c:v>356</c:v>
                </c:pt>
                <c:pt idx="163">
                  <c:v>330</c:v>
                </c:pt>
                <c:pt idx="164">
                  <c:v>321</c:v>
                </c:pt>
                <c:pt idx="165">
                  <c:v>420</c:v>
                </c:pt>
                <c:pt idx="166">
                  <c:v>468</c:v>
                </c:pt>
                <c:pt idx="167">
                  <c:v>479</c:v>
                </c:pt>
                <c:pt idx="168">
                  <c:v>574</c:v>
                </c:pt>
                <c:pt idx="169">
                  <c:v>584</c:v>
                </c:pt>
                <c:pt idx="170">
                  <c:v>604</c:v>
                </c:pt>
                <c:pt idx="171">
                  <c:v>649</c:v>
                </c:pt>
                <c:pt idx="172">
                  <c:v>614</c:v>
                </c:pt>
                <c:pt idx="173">
                  <c:v>604</c:v>
                </c:pt>
                <c:pt idx="174">
                  <c:v>616</c:v>
                </c:pt>
                <c:pt idx="175">
                  <c:v>585</c:v>
                </c:pt>
                <c:pt idx="176">
                  <c:v>500</c:v>
                </c:pt>
                <c:pt idx="177">
                  <c:v>414</c:v>
                </c:pt>
                <c:pt idx="178">
                  <c:v>323</c:v>
                </c:pt>
                <c:pt idx="179">
                  <c:v>254</c:v>
                </c:pt>
                <c:pt idx="180">
                  <c:v>209</c:v>
                </c:pt>
                <c:pt idx="181">
                  <c:v>223</c:v>
                </c:pt>
                <c:pt idx="182">
                  <c:v>259</c:v>
                </c:pt>
                <c:pt idx="183">
                  <c:v>313</c:v>
                </c:pt>
                <c:pt idx="184">
                  <c:v>350</c:v>
                </c:pt>
                <c:pt idx="185">
                  <c:v>340</c:v>
                </c:pt>
                <c:pt idx="186">
                  <c:v>299</c:v>
                </c:pt>
                <c:pt idx="187">
                  <c:v>222</c:v>
                </c:pt>
                <c:pt idx="188">
                  <c:v>235</c:v>
                </c:pt>
                <c:pt idx="189">
                  <c:v>358</c:v>
                </c:pt>
                <c:pt idx="190">
                  <c:v>452</c:v>
                </c:pt>
                <c:pt idx="191">
                  <c:v>418</c:v>
                </c:pt>
                <c:pt idx="192">
                  <c:v>461</c:v>
                </c:pt>
                <c:pt idx="193">
                  <c:v>478</c:v>
                </c:pt>
                <c:pt idx="194">
                  <c:v>459</c:v>
                </c:pt>
                <c:pt idx="195">
                  <c:v>353</c:v>
                </c:pt>
                <c:pt idx="196">
                  <c:v>399</c:v>
                </c:pt>
                <c:pt idx="197">
                  <c:v>445</c:v>
                </c:pt>
                <c:pt idx="198">
                  <c:v>478</c:v>
                </c:pt>
                <c:pt idx="199">
                  <c:v>469</c:v>
                </c:pt>
                <c:pt idx="200">
                  <c:v>444</c:v>
                </c:pt>
                <c:pt idx="201">
                  <c:v>427</c:v>
                </c:pt>
                <c:pt idx="202">
                  <c:v>561</c:v>
                </c:pt>
                <c:pt idx="203">
                  <c:v>596</c:v>
                </c:pt>
                <c:pt idx="204">
                  <c:v>670</c:v>
                </c:pt>
                <c:pt idx="205">
                  <c:v>714</c:v>
                </c:pt>
                <c:pt idx="206">
                  <c:v>685</c:v>
                </c:pt>
                <c:pt idx="207">
                  <c:v>649</c:v>
                </c:pt>
                <c:pt idx="208">
                  <c:v>702</c:v>
                </c:pt>
                <c:pt idx="209">
                  <c:v>734</c:v>
                </c:pt>
                <c:pt idx="210">
                  <c:v>746</c:v>
                </c:pt>
                <c:pt idx="211">
                  <c:v>653</c:v>
                </c:pt>
                <c:pt idx="212">
                  <c:v>566</c:v>
                </c:pt>
                <c:pt idx="213">
                  <c:v>684</c:v>
                </c:pt>
                <c:pt idx="214">
                  <c:v>649</c:v>
                </c:pt>
                <c:pt idx="215">
                  <c:v>621</c:v>
                </c:pt>
                <c:pt idx="216">
                  <c:v>670</c:v>
                </c:pt>
                <c:pt idx="217">
                  <c:v>689</c:v>
                </c:pt>
                <c:pt idx="218">
                  <c:v>642</c:v>
                </c:pt>
                <c:pt idx="219">
                  <c:v>563</c:v>
                </c:pt>
                <c:pt idx="220">
                  <c:v>497</c:v>
                </c:pt>
                <c:pt idx="221">
                  <c:v>447</c:v>
                </c:pt>
                <c:pt idx="222">
                  <c:v>392</c:v>
                </c:pt>
                <c:pt idx="223">
                  <c:v>272</c:v>
                </c:pt>
                <c:pt idx="224">
                  <c:v>163</c:v>
                </c:pt>
                <c:pt idx="225">
                  <c:v>126</c:v>
                </c:pt>
                <c:pt idx="226">
                  <c:v>107</c:v>
                </c:pt>
                <c:pt idx="227">
                  <c:v>130</c:v>
                </c:pt>
                <c:pt idx="228">
                  <c:v>158</c:v>
                </c:pt>
                <c:pt idx="229">
                  <c:v>163</c:v>
                </c:pt>
                <c:pt idx="230">
                  <c:v>166</c:v>
                </c:pt>
                <c:pt idx="231">
                  <c:v>188</c:v>
                </c:pt>
                <c:pt idx="232">
                  <c:v>235</c:v>
                </c:pt>
                <c:pt idx="233">
                  <c:v>322</c:v>
                </c:pt>
                <c:pt idx="234">
                  <c:v>423</c:v>
                </c:pt>
                <c:pt idx="235">
                  <c:v>495</c:v>
                </c:pt>
                <c:pt idx="236">
                  <c:v>560</c:v>
                </c:pt>
                <c:pt idx="237">
                  <c:v>576</c:v>
                </c:pt>
                <c:pt idx="238">
                  <c:v>565</c:v>
                </c:pt>
                <c:pt idx="239">
                  <c:v>580</c:v>
                </c:pt>
                <c:pt idx="240">
                  <c:v>570</c:v>
                </c:pt>
                <c:pt idx="241">
                  <c:v>577</c:v>
                </c:pt>
                <c:pt idx="242">
                  <c:v>520</c:v>
                </c:pt>
                <c:pt idx="243">
                  <c:v>444</c:v>
                </c:pt>
                <c:pt idx="244">
                  <c:v>471</c:v>
                </c:pt>
                <c:pt idx="245">
                  <c:v>508</c:v>
                </c:pt>
                <c:pt idx="246">
                  <c:v>540</c:v>
                </c:pt>
                <c:pt idx="247">
                  <c:v>513</c:v>
                </c:pt>
                <c:pt idx="248">
                  <c:v>489</c:v>
                </c:pt>
                <c:pt idx="249">
                  <c:v>480</c:v>
                </c:pt>
                <c:pt idx="250">
                  <c:v>462</c:v>
                </c:pt>
                <c:pt idx="251">
                  <c:v>431</c:v>
                </c:pt>
                <c:pt idx="252">
                  <c:v>385</c:v>
                </c:pt>
                <c:pt idx="253">
                  <c:v>332</c:v>
                </c:pt>
                <c:pt idx="254">
                  <c:v>303</c:v>
                </c:pt>
                <c:pt idx="255">
                  <c:v>340</c:v>
                </c:pt>
                <c:pt idx="256">
                  <c:v>366</c:v>
                </c:pt>
                <c:pt idx="257">
                  <c:v>335</c:v>
                </c:pt>
                <c:pt idx="258">
                  <c:v>232</c:v>
                </c:pt>
                <c:pt idx="259">
                  <c:v>200</c:v>
                </c:pt>
                <c:pt idx="260">
                  <c:v>182</c:v>
                </c:pt>
                <c:pt idx="261">
                  <c:v>162</c:v>
                </c:pt>
                <c:pt idx="262">
                  <c:v>173</c:v>
                </c:pt>
                <c:pt idx="263">
                  <c:v>246</c:v>
                </c:pt>
                <c:pt idx="264">
                  <c:v>275</c:v>
                </c:pt>
                <c:pt idx="265">
                  <c:v>320</c:v>
                </c:pt>
                <c:pt idx="266">
                  <c:v>295</c:v>
                </c:pt>
                <c:pt idx="267">
                  <c:v>207</c:v>
                </c:pt>
                <c:pt idx="268">
                  <c:v>182</c:v>
                </c:pt>
                <c:pt idx="269">
                  <c:v>200</c:v>
                </c:pt>
                <c:pt idx="270">
                  <c:v>158</c:v>
                </c:pt>
                <c:pt idx="271">
                  <c:v>73</c:v>
                </c:pt>
                <c:pt idx="272">
                  <c:v>59</c:v>
                </c:pt>
                <c:pt idx="273">
                  <c:v>93</c:v>
                </c:pt>
                <c:pt idx="274">
                  <c:v>83</c:v>
                </c:pt>
                <c:pt idx="275">
                  <c:v>42</c:v>
                </c:pt>
                <c:pt idx="276">
                  <c:v>84</c:v>
                </c:pt>
                <c:pt idx="277">
                  <c:v>109</c:v>
                </c:pt>
                <c:pt idx="278">
                  <c:v>107</c:v>
                </c:pt>
                <c:pt idx="279">
                  <c:v>118</c:v>
                </c:pt>
                <c:pt idx="280">
                  <c:v>93</c:v>
                </c:pt>
                <c:pt idx="281">
                  <c:v>99</c:v>
                </c:pt>
                <c:pt idx="282">
                  <c:v>88</c:v>
                </c:pt>
                <c:pt idx="283">
                  <c:v>57</c:v>
                </c:pt>
                <c:pt idx="284">
                  <c:v>38</c:v>
                </c:pt>
                <c:pt idx="285">
                  <c:v>9</c:v>
                </c:pt>
                <c:pt idx="286">
                  <c:v>6</c:v>
                </c:pt>
                <c:pt idx="287">
                  <c:v>10</c:v>
                </c:pt>
                <c:pt idx="288">
                  <c:v>14</c:v>
                </c:pt>
                <c:pt idx="289">
                  <c:v>33</c:v>
                </c:pt>
                <c:pt idx="290">
                  <c:v>60</c:v>
                </c:pt>
                <c:pt idx="291">
                  <c:v>91</c:v>
                </c:pt>
                <c:pt idx="292">
                  <c:v>92</c:v>
                </c:pt>
                <c:pt idx="293">
                  <c:v>108</c:v>
                </c:pt>
                <c:pt idx="294">
                  <c:v>118</c:v>
                </c:pt>
                <c:pt idx="295">
                  <c:v>107</c:v>
                </c:pt>
                <c:pt idx="296">
                  <c:v>102</c:v>
                </c:pt>
                <c:pt idx="297">
                  <c:v>88</c:v>
                </c:pt>
                <c:pt idx="298">
                  <c:v>92</c:v>
                </c:pt>
                <c:pt idx="299">
                  <c:v>99</c:v>
                </c:pt>
                <c:pt idx="300">
                  <c:v>100</c:v>
                </c:pt>
                <c:pt idx="301">
                  <c:v>101</c:v>
                </c:pt>
                <c:pt idx="302">
                  <c:v>124</c:v>
                </c:pt>
                <c:pt idx="303">
                  <c:v>137</c:v>
                </c:pt>
                <c:pt idx="304">
                  <c:v>141</c:v>
                </c:pt>
                <c:pt idx="305">
                  <c:v>117</c:v>
                </c:pt>
                <c:pt idx="306">
                  <c:v>92</c:v>
                </c:pt>
                <c:pt idx="307">
                  <c:v>85</c:v>
                </c:pt>
                <c:pt idx="308">
                  <c:v>81</c:v>
                </c:pt>
                <c:pt idx="309">
                  <c:v>98</c:v>
                </c:pt>
                <c:pt idx="310">
                  <c:v>112</c:v>
                </c:pt>
                <c:pt idx="311">
                  <c:v>136</c:v>
                </c:pt>
                <c:pt idx="312">
                  <c:v>203</c:v>
                </c:pt>
                <c:pt idx="313">
                  <c:v>247</c:v>
                </c:pt>
                <c:pt idx="314">
                  <c:v>323</c:v>
                </c:pt>
                <c:pt idx="315">
                  <c:v>399</c:v>
                </c:pt>
                <c:pt idx="316">
                  <c:v>395</c:v>
                </c:pt>
                <c:pt idx="317">
                  <c:v>366</c:v>
                </c:pt>
                <c:pt idx="318">
                  <c:v>366</c:v>
                </c:pt>
                <c:pt idx="319">
                  <c:v>354</c:v>
                </c:pt>
                <c:pt idx="320">
                  <c:v>291</c:v>
                </c:pt>
                <c:pt idx="321">
                  <c:v>188</c:v>
                </c:pt>
                <c:pt idx="322">
                  <c:v>189</c:v>
                </c:pt>
                <c:pt idx="323">
                  <c:v>266</c:v>
                </c:pt>
                <c:pt idx="324">
                  <c:v>226</c:v>
                </c:pt>
                <c:pt idx="325">
                  <c:v>204</c:v>
                </c:pt>
                <c:pt idx="326">
                  <c:v>208</c:v>
                </c:pt>
                <c:pt idx="327">
                  <c:v>184</c:v>
                </c:pt>
                <c:pt idx="328">
                  <c:v>161</c:v>
                </c:pt>
                <c:pt idx="329">
                  <c:v>142</c:v>
                </c:pt>
                <c:pt idx="330">
                  <c:v>101</c:v>
                </c:pt>
                <c:pt idx="331">
                  <c:v>175</c:v>
                </c:pt>
                <c:pt idx="332">
                  <c:v>363</c:v>
                </c:pt>
                <c:pt idx="333">
                  <c:v>435</c:v>
                </c:pt>
                <c:pt idx="334">
                  <c:v>485</c:v>
                </c:pt>
                <c:pt idx="335">
                  <c:v>494</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1</c:v>
                </c:pt>
                <c:pt idx="6">
                  <c:v>0</c:v>
                </c:pt>
                <c:pt idx="7">
                  <c:v>8</c:v>
                </c:pt>
                <c:pt idx="8">
                  <c:v>59</c:v>
                </c:pt>
                <c:pt idx="9">
                  <c:v>87</c:v>
                </c:pt>
                <c:pt idx="10">
                  <c:v>90</c:v>
                </c:pt>
                <c:pt idx="11">
                  <c:v>91</c:v>
                </c:pt>
                <c:pt idx="12">
                  <c:v>89</c:v>
                </c:pt>
                <c:pt idx="13">
                  <c:v>80</c:v>
                </c:pt>
                <c:pt idx="14">
                  <c:v>77</c:v>
                </c:pt>
                <c:pt idx="15">
                  <c:v>66</c:v>
                </c:pt>
                <c:pt idx="16">
                  <c:v>32</c:v>
                </c:pt>
                <c:pt idx="17">
                  <c:v>32</c:v>
                </c:pt>
                <c:pt idx="18">
                  <c:v>15</c:v>
                </c:pt>
                <c:pt idx="19">
                  <c:v>2</c:v>
                </c:pt>
                <c:pt idx="20">
                  <c:v>0</c:v>
                </c:pt>
                <c:pt idx="21">
                  <c:v>0</c:v>
                </c:pt>
                <c:pt idx="22">
                  <c:v>0</c:v>
                </c:pt>
                <c:pt idx="23">
                  <c:v>0</c:v>
                </c:pt>
                <c:pt idx="24">
                  <c:v>-1</c:v>
                </c:pt>
                <c:pt idx="25">
                  <c:v>0</c:v>
                </c:pt>
                <c:pt idx="26">
                  <c:v>0</c:v>
                </c:pt>
                <c:pt idx="27">
                  <c:v>0</c:v>
                </c:pt>
                <c:pt idx="28">
                  <c:v>0</c:v>
                </c:pt>
                <c:pt idx="29">
                  <c:v>0</c:v>
                </c:pt>
                <c:pt idx="30">
                  <c:v>-1</c:v>
                </c:pt>
                <c:pt idx="31">
                  <c:v>1</c:v>
                </c:pt>
                <c:pt idx="32">
                  <c:v>6</c:v>
                </c:pt>
                <c:pt idx="33">
                  <c:v>16</c:v>
                </c:pt>
                <c:pt idx="34">
                  <c:v>23</c:v>
                </c:pt>
                <c:pt idx="35">
                  <c:v>21</c:v>
                </c:pt>
                <c:pt idx="36">
                  <c:v>22</c:v>
                </c:pt>
                <c:pt idx="37">
                  <c:v>21</c:v>
                </c:pt>
                <c:pt idx="38">
                  <c:v>20</c:v>
                </c:pt>
                <c:pt idx="39">
                  <c:v>17</c:v>
                </c:pt>
                <c:pt idx="40">
                  <c:v>16</c:v>
                </c:pt>
                <c:pt idx="41">
                  <c:v>13</c:v>
                </c:pt>
                <c:pt idx="42">
                  <c:v>6</c:v>
                </c:pt>
                <c:pt idx="43">
                  <c:v>1</c:v>
                </c:pt>
                <c:pt idx="44">
                  <c:v>0</c:v>
                </c:pt>
                <c:pt idx="45">
                  <c:v>0</c:v>
                </c:pt>
                <c:pt idx="46">
                  <c:v>0</c:v>
                </c:pt>
                <c:pt idx="47">
                  <c:v>0</c:v>
                </c:pt>
                <c:pt idx="48">
                  <c:v>0</c:v>
                </c:pt>
                <c:pt idx="49">
                  <c:v>-1</c:v>
                </c:pt>
                <c:pt idx="50">
                  <c:v>0</c:v>
                </c:pt>
                <c:pt idx="51">
                  <c:v>0</c:v>
                </c:pt>
                <c:pt idx="52">
                  <c:v>0</c:v>
                </c:pt>
                <c:pt idx="53">
                  <c:v>0</c:v>
                </c:pt>
                <c:pt idx="54">
                  <c:v>0</c:v>
                </c:pt>
                <c:pt idx="55">
                  <c:v>9</c:v>
                </c:pt>
                <c:pt idx="56">
                  <c:v>67</c:v>
                </c:pt>
                <c:pt idx="57">
                  <c:v>86</c:v>
                </c:pt>
                <c:pt idx="58">
                  <c:v>86</c:v>
                </c:pt>
                <c:pt idx="59">
                  <c:v>86</c:v>
                </c:pt>
                <c:pt idx="60">
                  <c:v>83</c:v>
                </c:pt>
                <c:pt idx="61">
                  <c:v>86</c:v>
                </c:pt>
                <c:pt idx="62">
                  <c:v>71</c:v>
                </c:pt>
                <c:pt idx="63">
                  <c:v>65</c:v>
                </c:pt>
                <c:pt idx="64">
                  <c:v>71</c:v>
                </c:pt>
                <c:pt idx="65">
                  <c:v>66</c:v>
                </c:pt>
                <c:pt idx="66">
                  <c:v>18</c:v>
                </c:pt>
                <c:pt idx="67">
                  <c:v>5</c:v>
                </c:pt>
                <c:pt idx="68">
                  <c:v>-1</c:v>
                </c:pt>
                <c:pt idx="69">
                  <c:v>0</c:v>
                </c:pt>
                <c:pt idx="70">
                  <c:v>0</c:v>
                </c:pt>
                <c:pt idx="71">
                  <c:v>0</c:v>
                </c:pt>
                <c:pt idx="72">
                  <c:v>0</c:v>
                </c:pt>
                <c:pt idx="73">
                  <c:v>0</c:v>
                </c:pt>
                <c:pt idx="74">
                  <c:v>0</c:v>
                </c:pt>
                <c:pt idx="75">
                  <c:v>-1</c:v>
                </c:pt>
                <c:pt idx="76">
                  <c:v>0</c:v>
                </c:pt>
                <c:pt idx="77">
                  <c:v>0</c:v>
                </c:pt>
                <c:pt idx="78">
                  <c:v>1</c:v>
                </c:pt>
                <c:pt idx="79">
                  <c:v>8</c:v>
                </c:pt>
                <c:pt idx="80">
                  <c:v>27</c:v>
                </c:pt>
                <c:pt idx="81">
                  <c:v>55</c:v>
                </c:pt>
                <c:pt idx="82">
                  <c:v>77</c:v>
                </c:pt>
                <c:pt idx="83">
                  <c:v>87</c:v>
                </c:pt>
                <c:pt idx="84">
                  <c:v>91</c:v>
                </c:pt>
                <c:pt idx="85">
                  <c:v>84</c:v>
                </c:pt>
                <c:pt idx="86">
                  <c:v>79</c:v>
                </c:pt>
                <c:pt idx="87">
                  <c:v>83</c:v>
                </c:pt>
                <c:pt idx="88">
                  <c:v>90</c:v>
                </c:pt>
                <c:pt idx="89">
                  <c:v>89</c:v>
                </c:pt>
                <c:pt idx="90">
                  <c:v>51</c:v>
                </c:pt>
                <c:pt idx="91">
                  <c:v>5</c:v>
                </c:pt>
                <c:pt idx="92">
                  <c:v>0</c:v>
                </c:pt>
                <c:pt idx="93">
                  <c:v>0</c:v>
                </c:pt>
                <c:pt idx="94">
                  <c:v>-1</c:v>
                </c:pt>
                <c:pt idx="95">
                  <c:v>0</c:v>
                </c:pt>
                <c:pt idx="96">
                  <c:v>0</c:v>
                </c:pt>
                <c:pt idx="97">
                  <c:v>0</c:v>
                </c:pt>
                <c:pt idx="98">
                  <c:v>0</c:v>
                </c:pt>
                <c:pt idx="99">
                  <c:v>0</c:v>
                </c:pt>
                <c:pt idx="100">
                  <c:v>-1</c:v>
                </c:pt>
                <c:pt idx="101">
                  <c:v>0</c:v>
                </c:pt>
                <c:pt idx="102">
                  <c:v>0</c:v>
                </c:pt>
                <c:pt idx="103">
                  <c:v>22</c:v>
                </c:pt>
                <c:pt idx="104">
                  <c:v>73</c:v>
                </c:pt>
                <c:pt idx="105">
                  <c:v>89</c:v>
                </c:pt>
                <c:pt idx="106">
                  <c:v>90</c:v>
                </c:pt>
                <c:pt idx="107">
                  <c:v>90</c:v>
                </c:pt>
                <c:pt idx="108">
                  <c:v>90</c:v>
                </c:pt>
                <c:pt idx="109">
                  <c:v>92</c:v>
                </c:pt>
                <c:pt idx="110">
                  <c:v>91</c:v>
                </c:pt>
                <c:pt idx="111">
                  <c:v>86</c:v>
                </c:pt>
                <c:pt idx="112">
                  <c:v>87</c:v>
                </c:pt>
                <c:pt idx="113">
                  <c:v>78</c:v>
                </c:pt>
                <c:pt idx="114">
                  <c:v>39</c:v>
                </c:pt>
                <c:pt idx="115">
                  <c:v>1</c:v>
                </c:pt>
                <c:pt idx="116">
                  <c:v>0</c:v>
                </c:pt>
                <c:pt idx="117">
                  <c:v>0</c:v>
                </c:pt>
                <c:pt idx="118">
                  <c:v>0</c:v>
                </c:pt>
                <c:pt idx="119">
                  <c:v>0</c:v>
                </c:pt>
                <c:pt idx="120">
                  <c:v>-1</c:v>
                </c:pt>
                <c:pt idx="121">
                  <c:v>0</c:v>
                </c:pt>
                <c:pt idx="122">
                  <c:v>0</c:v>
                </c:pt>
                <c:pt idx="123">
                  <c:v>0</c:v>
                </c:pt>
                <c:pt idx="124">
                  <c:v>0</c:v>
                </c:pt>
                <c:pt idx="125">
                  <c:v>0</c:v>
                </c:pt>
                <c:pt idx="126">
                  <c:v>0</c:v>
                </c:pt>
                <c:pt idx="127">
                  <c:v>10</c:v>
                </c:pt>
                <c:pt idx="128">
                  <c:v>35</c:v>
                </c:pt>
                <c:pt idx="129">
                  <c:v>40</c:v>
                </c:pt>
                <c:pt idx="130">
                  <c:v>63</c:v>
                </c:pt>
                <c:pt idx="131">
                  <c:v>58</c:v>
                </c:pt>
                <c:pt idx="132">
                  <c:v>74</c:v>
                </c:pt>
                <c:pt idx="133">
                  <c:v>90</c:v>
                </c:pt>
                <c:pt idx="134">
                  <c:v>91</c:v>
                </c:pt>
                <c:pt idx="135">
                  <c:v>84</c:v>
                </c:pt>
                <c:pt idx="136">
                  <c:v>86</c:v>
                </c:pt>
                <c:pt idx="137">
                  <c:v>76</c:v>
                </c:pt>
                <c:pt idx="138">
                  <c:v>47</c:v>
                </c:pt>
                <c:pt idx="139">
                  <c:v>4</c:v>
                </c:pt>
                <c:pt idx="140">
                  <c:v>-1</c:v>
                </c:pt>
                <c:pt idx="141">
                  <c:v>0</c:v>
                </c:pt>
                <c:pt idx="142">
                  <c:v>0</c:v>
                </c:pt>
                <c:pt idx="143">
                  <c:v>0</c:v>
                </c:pt>
                <c:pt idx="144">
                  <c:v>0</c:v>
                </c:pt>
                <c:pt idx="145">
                  <c:v>0</c:v>
                </c:pt>
                <c:pt idx="146">
                  <c:v>-1</c:v>
                </c:pt>
                <c:pt idx="147">
                  <c:v>0</c:v>
                </c:pt>
                <c:pt idx="148">
                  <c:v>0</c:v>
                </c:pt>
                <c:pt idx="149">
                  <c:v>0</c:v>
                </c:pt>
                <c:pt idx="150">
                  <c:v>1</c:v>
                </c:pt>
                <c:pt idx="151">
                  <c:v>21</c:v>
                </c:pt>
                <c:pt idx="152">
                  <c:v>76</c:v>
                </c:pt>
                <c:pt idx="153">
                  <c:v>92</c:v>
                </c:pt>
                <c:pt idx="154">
                  <c:v>93</c:v>
                </c:pt>
                <c:pt idx="155">
                  <c:v>94</c:v>
                </c:pt>
                <c:pt idx="156">
                  <c:v>92</c:v>
                </c:pt>
                <c:pt idx="157">
                  <c:v>91</c:v>
                </c:pt>
                <c:pt idx="158">
                  <c:v>89</c:v>
                </c:pt>
                <c:pt idx="159">
                  <c:v>88</c:v>
                </c:pt>
                <c:pt idx="160">
                  <c:v>85</c:v>
                </c:pt>
                <c:pt idx="161">
                  <c:v>70</c:v>
                </c:pt>
                <c:pt idx="162">
                  <c:v>33</c:v>
                </c:pt>
                <c:pt idx="163">
                  <c:v>3</c:v>
                </c:pt>
                <c:pt idx="164">
                  <c:v>0</c:v>
                </c:pt>
                <c:pt idx="165">
                  <c:v>0</c:v>
                </c:pt>
                <c:pt idx="166">
                  <c:v>-1</c:v>
                </c:pt>
                <c:pt idx="167">
                  <c:v>0</c:v>
                </c:pt>
                <c:pt idx="168">
                  <c:v>0</c:v>
                </c:pt>
                <c:pt idx="169">
                  <c:v>0</c:v>
                </c:pt>
                <c:pt idx="170">
                  <c:v>0</c:v>
                </c:pt>
                <c:pt idx="171">
                  <c:v>0</c:v>
                </c:pt>
                <c:pt idx="172">
                  <c:v>-1</c:v>
                </c:pt>
                <c:pt idx="173">
                  <c:v>0</c:v>
                </c:pt>
                <c:pt idx="174">
                  <c:v>1</c:v>
                </c:pt>
                <c:pt idx="175">
                  <c:v>9</c:v>
                </c:pt>
                <c:pt idx="176">
                  <c:v>55</c:v>
                </c:pt>
                <c:pt idx="177">
                  <c:v>81</c:v>
                </c:pt>
                <c:pt idx="178">
                  <c:v>65</c:v>
                </c:pt>
                <c:pt idx="179">
                  <c:v>54</c:v>
                </c:pt>
                <c:pt idx="180">
                  <c:v>51</c:v>
                </c:pt>
                <c:pt idx="181">
                  <c:v>53</c:v>
                </c:pt>
                <c:pt idx="182">
                  <c:v>50</c:v>
                </c:pt>
                <c:pt idx="183">
                  <c:v>47</c:v>
                </c:pt>
                <c:pt idx="184">
                  <c:v>43</c:v>
                </c:pt>
                <c:pt idx="185">
                  <c:v>30</c:v>
                </c:pt>
                <c:pt idx="186">
                  <c:v>22</c:v>
                </c:pt>
                <c:pt idx="187">
                  <c:v>4</c:v>
                </c:pt>
                <c:pt idx="188">
                  <c:v>0</c:v>
                </c:pt>
                <c:pt idx="189">
                  <c:v>0</c:v>
                </c:pt>
                <c:pt idx="190">
                  <c:v>0</c:v>
                </c:pt>
                <c:pt idx="191">
                  <c:v>0</c:v>
                </c:pt>
                <c:pt idx="192">
                  <c:v>-1</c:v>
                </c:pt>
                <c:pt idx="193">
                  <c:v>0</c:v>
                </c:pt>
                <c:pt idx="194">
                  <c:v>0</c:v>
                </c:pt>
                <c:pt idx="195">
                  <c:v>0</c:v>
                </c:pt>
                <c:pt idx="196">
                  <c:v>0</c:v>
                </c:pt>
                <c:pt idx="197">
                  <c:v>0</c:v>
                </c:pt>
                <c:pt idx="198">
                  <c:v>0</c:v>
                </c:pt>
                <c:pt idx="199">
                  <c:v>28</c:v>
                </c:pt>
                <c:pt idx="200">
                  <c:v>76</c:v>
                </c:pt>
                <c:pt idx="201">
                  <c:v>74</c:v>
                </c:pt>
                <c:pt idx="202">
                  <c:v>84</c:v>
                </c:pt>
                <c:pt idx="203">
                  <c:v>88</c:v>
                </c:pt>
                <c:pt idx="204">
                  <c:v>92</c:v>
                </c:pt>
                <c:pt idx="205">
                  <c:v>88</c:v>
                </c:pt>
                <c:pt idx="206">
                  <c:v>78</c:v>
                </c:pt>
                <c:pt idx="207">
                  <c:v>79</c:v>
                </c:pt>
                <c:pt idx="208">
                  <c:v>70</c:v>
                </c:pt>
                <c:pt idx="209">
                  <c:v>53</c:v>
                </c:pt>
                <c:pt idx="210">
                  <c:v>43</c:v>
                </c:pt>
                <c:pt idx="211">
                  <c:v>7</c:v>
                </c:pt>
                <c:pt idx="212">
                  <c:v>-1</c:v>
                </c:pt>
                <c:pt idx="213">
                  <c:v>0</c:v>
                </c:pt>
                <c:pt idx="214">
                  <c:v>0</c:v>
                </c:pt>
                <c:pt idx="215">
                  <c:v>0</c:v>
                </c:pt>
                <c:pt idx="216">
                  <c:v>0</c:v>
                </c:pt>
                <c:pt idx="217">
                  <c:v>0</c:v>
                </c:pt>
                <c:pt idx="218">
                  <c:v>0</c:v>
                </c:pt>
                <c:pt idx="219">
                  <c:v>-1</c:v>
                </c:pt>
                <c:pt idx="220">
                  <c:v>0</c:v>
                </c:pt>
                <c:pt idx="221">
                  <c:v>0</c:v>
                </c:pt>
                <c:pt idx="222">
                  <c:v>0</c:v>
                </c:pt>
                <c:pt idx="223">
                  <c:v>19</c:v>
                </c:pt>
                <c:pt idx="224">
                  <c:v>50</c:v>
                </c:pt>
                <c:pt idx="225">
                  <c:v>58</c:v>
                </c:pt>
                <c:pt idx="226">
                  <c:v>59</c:v>
                </c:pt>
                <c:pt idx="227">
                  <c:v>59</c:v>
                </c:pt>
                <c:pt idx="228">
                  <c:v>59</c:v>
                </c:pt>
                <c:pt idx="229">
                  <c:v>59</c:v>
                </c:pt>
                <c:pt idx="230">
                  <c:v>58</c:v>
                </c:pt>
                <c:pt idx="231">
                  <c:v>54</c:v>
                </c:pt>
                <c:pt idx="232">
                  <c:v>53</c:v>
                </c:pt>
                <c:pt idx="233">
                  <c:v>53</c:v>
                </c:pt>
                <c:pt idx="234">
                  <c:v>42</c:v>
                </c:pt>
                <c:pt idx="235">
                  <c:v>6</c:v>
                </c:pt>
                <c:pt idx="236">
                  <c:v>0</c:v>
                </c:pt>
                <c:pt idx="237">
                  <c:v>0</c:v>
                </c:pt>
                <c:pt idx="238">
                  <c:v>-1</c:v>
                </c:pt>
                <c:pt idx="239">
                  <c:v>0</c:v>
                </c:pt>
                <c:pt idx="240">
                  <c:v>0</c:v>
                </c:pt>
                <c:pt idx="241">
                  <c:v>0</c:v>
                </c:pt>
                <c:pt idx="242">
                  <c:v>0</c:v>
                </c:pt>
                <c:pt idx="243">
                  <c:v>0</c:v>
                </c:pt>
                <c:pt idx="244">
                  <c:v>0</c:v>
                </c:pt>
                <c:pt idx="245">
                  <c:v>-1</c:v>
                </c:pt>
                <c:pt idx="246">
                  <c:v>0</c:v>
                </c:pt>
                <c:pt idx="247">
                  <c:v>2</c:v>
                </c:pt>
                <c:pt idx="248">
                  <c:v>4</c:v>
                </c:pt>
                <c:pt idx="249">
                  <c:v>8</c:v>
                </c:pt>
                <c:pt idx="250">
                  <c:v>13</c:v>
                </c:pt>
                <c:pt idx="251">
                  <c:v>18</c:v>
                </c:pt>
                <c:pt idx="252">
                  <c:v>38</c:v>
                </c:pt>
                <c:pt idx="253">
                  <c:v>36</c:v>
                </c:pt>
                <c:pt idx="254">
                  <c:v>44</c:v>
                </c:pt>
                <c:pt idx="255">
                  <c:v>25</c:v>
                </c:pt>
                <c:pt idx="256">
                  <c:v>25</c:v>
                </c:pt>
                <c:pt idx="257">
                  <c:v>32</c:v>
                </c:pt>
                <c:pt idx="258">
                  <c:v>28</c:v>
                </c:pt>
                <c:pt idx="259">
                  <c:v>2</c:v>
                </c:pt>
                <c:pt idx="260">
                  <c:v>0</c:v>
                </c:pt>
                <c:pt idx="261">
                  <c:v>0</c:v>
                </c:pt>
                <c:pt idx="262">
                  <c:v>0</c:v>
                </c:pt>
                <c:pt idx="263">
                  <c:v>0</c:v>
                </c:pt>
                <c:pt idx="264">
                  <c:v>-1</c:v>
                </c:pt>
                <c:pt idx="265">
                  <c:v>0</c:v>
                </c:pt>
                <c:pt idx="266">
                  <c:v>0</c:v>
                </c:pt>
                <c:pt idx="267">
                  <c:v>0</c:v>
                </c:pt>
                <c:pt idx="268">
                  <c:v>0</c:v>
                </c:pt>
                <c:pt idx="269">
                  <c:v>0</c:v>
                </c:pt>
                <c:pt idx="270">
                  <c:v>0</c:v>
                </c:pt>
                <c:pt idx="271">
                  <c:v>7</c:v>
                </c:pt>
                <c:pt idx="272">
                  <c:v>35</c:v>
                </c:pt>
                <c:pt idx="273">
                  <c:v>39</c:v>
                </c:pt>
                <c:pt idx="274">
                  <c:v>48</c:v>
                </c:pt>
                <c:pt idx="275">
                  <c:v>49</c:v>
                </c:pt>
                <c:pt idx="276">
                  <c:v>50</c:v>
                </c:pt>
                <c:pt idx="277">
                  <c:v>55</c:v>
                </c:pt>
                <c:pt idx="278">
                  <c:v>52</c:v>
                </c:pt>
                <c:pt idx="279">
                  <c:v>49</c:v>
                </c:pt>
                <c:pt idx="280">
                  <c:v>49</c:v>
                </c:pt>
                <c:pt idx="281">
                  <c:v>32</c:v>
                </c:pt>
                <c:pt idx="282">
                  <c:v>14</c:v>
                </c:pt>
                <c:pt idx="283">
                  <c:v>1</c:v>
                </c:pt>
                <c:pt idx="284">
                  <c:v>-1</c:v>
                </c:pt>
                <c:pt idx="285">
                  <c:v>0</c:v>
                </c:pt>
                <c:pt idx="286">
                  <c:v>0</c:v>
                </c:pt>
                <c:pt idx="287">
                  <c:v>0</c:v>
                </c:pt>
                <c:pt idx="288">
                  <c:v>0</c:v>
                </c:pt>
                <c:pt idx="289">
                  <c:v>-1</c:v>
                </c:pt>
                <c:pt idx="290">
                  <c:v>0</c:v>
                </c:pt>
                <c:pt idx="291">
                  <c:v>0</c:v>
                </c:pt>
                <c:pt idx="292">
                  <c:v>0</c:v>
                </c:pt>
                <c:pt idx="293">
                  <c:v>0</c:v>
                </c:pt>
                <c:pt idx="294">
                  <c:v>1</c:v>
                </c:pt>
                <c:pt idx="295">
                  <c:v>9</c:v>
                </c:pt>
                <c:pt idx="296">
                  <c:v>34</c:v>
                </c:pt>
                <c:pt idx="297">
                  <c:v>76</c:v>
                </c:pt>
                <c:pt idx="298">
                  <c:v>81</c:v>
                </c:pt>
                <c:pt idx="299">
                  <c:v>83</c:v>
                </c:pt>
                <c:pt idx="300">
                  <c:v>72</c:v>
                </c:pt>
                <c:pt idx="301">
                  <c:v>74</c:v>
                </c:pt>
                <c:pt idx="302">
                  <c:v>81</c:v>
                </c:pt>
                <c:pt idx="303">
                  <c:v>60</c:v>
                </c:pt>
                <c:pt idx="304">
                  <c:v>63</c:v>
                </c:pt>
                <c:pt idx="305">
                  <c:v>88</c:v>
                </c:pt>
                <c:pt idx="306">
                  <c:v>55</c:v>
                </c:pt>
                <c:pt idx="307">
                  <c:v>7</c:v>
                </c:pt>
                <c:pt idx="308">
                  <c:v>0</c:v>
                </c:pt>
                <c:pt idx="309">
                  <c:v>-1</c:v>
                </c:pt>
                <c:pt idx="310">
                  <c:v>0</c:v>
                </c:pt>
                <c:pt idx="311">
                  <c:v>0</c:v>
                </c:pt>
                <c:pt idx="312">
                  <c:v>0</c:v>
                </c:pt>
                <c:pt idx="313">
                  <c:v>0</c:v>
                </c:pt>
                <c:pt idx="314">
                  <c:v>0</c:v>
                </c:pt>
                <c:pt idx="315">
                  <c:v>-1</c:v>
                </c:pt>
                <c:pt idx="316">
                  <c:v>0</c:v>
                </c:pt>
                <c:pt idx="317">
                  <c:v>0</c:v>
                </c:pt>
                <c:pt idx="318">
                  <c:v>1</c:v>
                </c:pt>
                <c:pt idx="319">
                  <c:v>31</c:v>
                </c:pt>
                <c:pt idx="320">
                  <c:v>75</c:v>
                </c:pt>
                <c:pt idx="321">
                  <c:v>88</c:v>
                </c:pt>
                <c:pt idx="322">
                  <c:v>86</c:v>
                </c:pt>
                <c:pt idx="323">
                  <c:v>90</c:v>
                </c:pt>
                <c:pt idx="324">
                  <c:v>90</c:v>
                </c:pt>
                <c:pt idx="325">
                  <c:v>91</c:v>
                </c:pt>
                <c:pt idx="326">
                  <c:v>88</c:v>
                </c:pt>
                <c:pt idx="327">
                  <c:v>87</c:v>
                </c:pt>
                <c:pt idx="328">
                  <c:v>84</c:v>
                </c:pt>
                <c:pt idx="329">
                  <c:v>55</c:v>
                </c:pt>
                <c:pt idx="330">
                  <c:v>30</c:v>
                </c:pt>
                <c:pt idx="331">
                  <c:v>5</c:v>
                </c:pt>
                <c:pt idx="332">
                  <c:v>0</c:v>
                </c:pt>
                <c:pt idx="333">
                  <c:v>0</c:v>
                </c:pt>
                <c:pt idx="334">
                  <c:v>0</c:v>
                </c:pt>
                <c:pt idx="335">
                  <c:v>-1</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05</c:v>
                </c:pt>
                <c:pt idx="1">
                  <c:v>404</c:v>
                </c:pt>
                <c:pt idx="2">
                  <c:v>409</c:v>
                </c:pt>
                <c:pt idx="3">
                  <c:v>406</c:v>
                </c:pt>
                <c:pt idx="4">
                  <c:v>408</c:v>
                </c:pt>
                <c:pt idx="5">
                  <c:v>414</c:v>
                </c:pt>
                <c:pt idx="6">
                  <c:v>418</c:v>
                </c:pt>
                <c:pt idx="7">
                  <c:v>410</c:v>
                </c:pt>
                <c:pt idx="8">
                  <c:v>410</c:v>
                </c:pt>
                <c:pt idx="9">
                  <c:v>404</c:v>
                </c:pt>
                <c:pt idx="10">
                  <c:v>402</c:v>
                </c:pt>
                <c:pt idx="11">
                  <c:v>409</c:v>
                </c:pt>
                <c:pt idx="12">
                  <c:v>402</c:v>
                </c:pt>
                <c:pt idx="13">
                  <c:v>412</c:v>
                </c:pt>
                <c:pt idx="14">
                  <c:v>402</c:v>
                </c:pt>
                <c:pt idx="15">
                  <c:v>398</c:v>
                </c:pt>
                <c:pt idx="16">
                  <c:v>404</c:v>
                </c:pt>
                <c:pt idx="17">
                  <c:v>403</c:v>
                </c:pt>
                <c:pt idx="18">
                  <c:v>409</c:v>
                </c:pt>
                <c:pt idx="19">
                  <c:v>409</c:v>
                </c:pt>
                <c:pt idx="20">
                  <c:v>409</c:v>
                </c:pt>
                <c:pt idx="21">
                  <c:v>406</c:v>
                </c:pt>
                <c:pt idx="22">
                  <c:v>399</c:v>
                </c:pt>
                <c:pt idx="23">
                  <c:v>403</c:v>
                </c:pt>
                <c:pt idx="24">
                  <c:v>406</c:v>
                </c:pt>
                <c:pt idx="25">
                  <c:v>402</c:v>
                </c:pt>
                <c:pt idx="26">
                  <c:v>396</c:v>
                </c:pt>
                <c:pt idx="27">
                  <c:v>399</c:v>
                </c:pt>
                <c:pt idx="28">
                  <c:v>400</c:v>
                </c:pt>
                <c:pt idx="29">
                  <c:v>409</c:v>
                </c:pt>
                <c:pt idx="30">
                  <c:v>406</c:v>
                </c:pt>
                <c:pt idx="31">
                  <c:v>404</c:v>
                </c:pt>
                <c:pt idx="32">
                  <c:v>408</c:v>
                </c:pt>
                <c:pt idx="33">
                  <c:v>400</c:v>
                </c:pt>
                <c:pt idx="34">
                  <c:v>402</c:v>
                </c:pt>
                <c:pt idx="35">
                  <c:v>403</c:v>
                </c:pt>
                <c:pt idx="36">
                  <c:v>396</c:v>
                </c:pt>
                <c:pt idx="37">
                  <c:v>404</c:v>
                </c:pt>
                <c:pt idx="38">
                  <c:v>399</c:v>
                </c:pt>
                <c:pt idx="39">
                  <c:v>400</c:v>
                </c:pt>
                <c:pt idx="40">
                  <c:v>397</c:v>
                </c:pt>
                <c:pt idx="41">
                  <c:v>399</c:v>
                </c:pt>
                <c:pt idx="42">
                  <c:v>404</c:v>
                </c:pt>
                <c:pt idx="43">
                  <c:v>408</c:v>
                </c:pt>
                <c:pt idx="44">
                  <c:v>400</c:v>
                </c:pt>
                <c:pt idx="45">
                  <c:v>402</c:v>
                </c:pt>
                <c:pt idx="46">
                  <c:v>400</c:v>
                </c:pt>
                <c:pt idx="47">
                  <c:v>395</c:v>
                </c:pt>
                <c:pt idx="48">
                  <c:v>400</c:v>
                </c:pt>
                <c:pt idx="49">
                  <c:v>397</c:v>
                </c:pt>
                <c:pt idx="50">
                  <c:v>401</c:v>
                </c:pt>
                <c:pt idx="51">
                  <c:v>403</c:v>
                </c:pt>
                <c:pt idx="52">
                  <c:v>397</c:v>
                </c:pt>
                <c:pt idx="53">
                  <c:v>406</c:v>
                </c:pt>
                <c:pt idx="54">
                  <c:v>406</c:v>
                </c:pt>
                <c:pt idx="55">
                  <c:v>410</c:v>
                </c:pt>
                <c:pt idx="56">
                  <c:v>405</c:v>
                </c:pt>
                <c:pt idx="57">
                  <c:v>392</c:v>
                </c:pt>
                <c:pt idx="58">
                  <c:v>393</c:v>
                </c:pt>
                <c:pt idx="59">
                  <c:v>392</c:v>
                </c:pt>
                <c:pt idx="60">
                  <c:v>393</c:v>
                </c:pt>
                <c:pt idx="61">
                  <c:v>394</c:v>
                </c:pt>
                <c:pt idx="62">
                  <c:v>395</c:v>
                </c:pt>
                <c:pt idx="63">
                  <c:v>352</c:v>
                </c:pt>
                <c:pt idx="64">
                  <c:v>360</c:v>
                </c:pt>
                <c:pt idx="65">
                  <c:v>396</c:v>
                </c:pt>
                <c:pt idx="66">
                  <c:v>398</c:v>
                </c:pt>
                <c:pt idx="67">
                  <c:v>408</c:v>
                </c:pt>
                <c:pt idx="68">
                  <c:v>401</c:v>
                </c:pt>
                <c:pt idx="69">
                  <c:v>399</c:v>
                </c:pt>
                <c:pt idx="70">
                  <c:v>405</c:v>
                </c:pt>
                <c:pt idx="71">
                  <c:v>396</c:v>
                </c:pt>
                <c:pt idx="72">
                  <c:v>398</c:v>
                </c:pt>
                <c:pt idx="73">
                  <c:v>390</c:v>
                </c:pt>
                <c:pt idx="74">
                  <c:v>392</c:v>
                </c:pt>
                <c:pt idx="75">
                  <c:v>393</c:v>
                </c:pt>
                <c:pt idx="76">
                  <c:v>394</c:v>
                </c:pt>
                <c:pt idx="77">
                  <c:v>390</c:v>
                </c:pt>
                <c:pt idx="78">
                  <c:v>391</c:v>
                </c:pt>
                <c:pt idx="79">
                  <c:v>397</c:v>
                </c:pt>
                <c:pt idx="80">
                  <c:v>389</c:v>
                </c:pt>
                <c:pt idx="81">
                  <c:v>394</c:v>
                </c:pt>
                <c:pt idx="82">
                  <c:v>394</c:v>
                </c:pt>
                <c:pt idx="83">
                  <c:v>396</c:v>
                </c:pt>
                <c:pt idx="84">
                  <c:v>394</c:v>
                </c:pt>
                <c:pt idx="85">
                  <c:v>395</c:v>
                </c:pt>
                <c:pt idx="86">
                  <c:v>393</c:v>
                </c:pt>
                <c:pt idx="87">
                  <c:v>396</c:v>
                </c:pt>
                <c:pt idx="88">
                  <c:v>394</c:v>
                </c:pt>
                <c:pt idx="89">
                  <c:v>394</c:v>
                </c:pt>
                <c:pt idx="90">
                  <c:v>390</c:v>
                </c:pt>
                <c:pt idx="91">
                  <c:v>389</c:v>
                </c:pt>
                <c:pt idx="92">
                  <c:v>393</c:v>
                </c:pt>
                <c:pt idx="93">
                  <c:v>390</c:v>
                </c:pt>
                <c:pt idx="94">
                  <c:v>392</c:v>
                </c:pt>
                <c:pt idx="95">
                  <c:v>381</c:v>
                </c:pt>
                <c:pt idx="96">
                  <c:v>388</c:v>
                </c:pt>
                <c:pt idx="97">
                  <c:v>386</c:v>
                </c:pt>
                <c:pt idx="98">
                  <c:v>391</c:v>
                </c:pt>
                <c:pt idx="99">
                  <c:v>388</c:v>
                </c:pt>
                <c:pt idx="100">
                  <c:v>389</c:v>
                </c:pt>
                <c:pt idx="101">
                  <c:v>386</c:v>
                </c:pt>
                <c:pt idx="102">
                  <c:v>391</c:v>
                </c:pt>
                <c:pt idx="103">
                  <c:v>390</c:v>
                </c:pt>
                <c:pt idx="104">
                  <c:v>396</c:v>
                </c:pt>
                <c:pt idx="105">
                  <c:v>390</c:v>
                </c:pt>
                <c:pt idx="106">
                  <c:v>393</c:v>
                </c:pt>
                <c:pt idx="107">
                  <c:v>389</c:v>
                </c:pt>
                <c:pt idx="108">
                  <c:v>395</c:v>
                </c:pt>
                <c:pt idx="109">
                  <c:v>390</c:v>
                </c:pt>
                <c:pt idx="110">
                  <c:v>393</c:v>
                </c:pt>
                <c:pt idx="111">
                  <c:v>393</c:v>
                </c:pt>
                <c:pt idx="112">
                  <c:v>396</c:v>
                </c:pt>
                <c:pt idx="113">
                  <c:v>395</c:v>
                </c:pt>
                <c:pt idx="114">
                  <c:v>386</c:v>
                </c:pt>
                <c:pt idx="115">
                  <c:v>394</c:v>
                </c:pt>
                <c:pt idx="116">
                  <c:v>394</c:v>
                </c:pt>
                <c:pt idx="117">
                  <c:v>389</c:v>
                </c:pt>
                <c:pt idx="118">
                  <c:v>396</c:v>
                </c:pt>
                <c:pt idx="119">
                  <c:v>392</c:v>
                </c:pt>
                <c:pt idx="120">
                  <c:v>394</c:v>
                </c:pt>
                <c:pt idx="121">
                  <c:v>390</c:v>
                </c:pt>
                <c:pt idx="122">
                  <c:v>389</c:v>
                </c:pt>
                <c:pt idx="123">
                  <c:v>393</c:v>
                </c:pt>
                <c:pt idx="124">
                  <c:v>393</c:v>
                </c:pt>
                <c:pt idx="125">
                  <c:v>390</c:v>
                </c:pt>
                <c:pt idx="126">
                  <c:v>393</c:v>
                </c:pt>
                <c:pt idx="127">
                  <c:v>397</c:v>
                </c:pt>
                <c:pt idx="128">
                  <c:v>391</c:v>
                </c:pt>
                <c:pt idx="129">
                  <c:v>396</c:v>
                </c:pt>
                <c:pt idx="130">
                  <c:v>391</c:v>
                </c:pt>
                <c:pt idx="131">
                  <c:v>395</c:v>
                </c:pt>
                <c:pt idx="132">
                  <c:v>398</c:v>
                </c:pt>
                <c:pt idx="133">
                  <c:v>393</c:v>
                </c:pt>
                <c:pt idx="134">
                  <c:v>396</c:v>
                </c:pt>
                <c:pt idx="135">
                  <c:v>391</c:v>
                </c:pt>
                <c:pt idx="136">
                  <c:v>398</c:v>
                </c:pt>
                <c:pt idx="137">
                  <c:v>384</c:v>
                </c:pt>
                <c:pt idx="138">
                  <c:v>384</c:v>
                </c:pt>
                <c:pt idx="139">
                  <c:v>397</c:v>
                </c:pt>
                <c:pt idx="140">
                  <c:v>394</c:v>
                </c:pt>
                <c:pt idx="141">
                  <c:v>397</c:v>
                </c:pt>
                <c:pt idx="142">
                  <c:v>398</c:v>
                </c:pt>
                <c:pt idx="143">
                  <c:v>392</c:v>
                </c:pt>
                <c:pt idx="144">
                  <c:v>393</c:v>
                </c:pt>
                <c:pt idx="145">
                  <c:v>392</c:v>
                </c:pt>
                <c:pt idx="146">
                  <c:v>393</c:v>
                </c:pt>
                <c:pt idx="147">
                  <c:v>389</c:v>
                </c:pt>
                <c:pt idx="148">
                  <c:v>392</c:v>
                </c:pt>
                <c:pt idx="149">
                  <c:v>397</c:v>
                </c:pt>
                <c:pt idx="150">
                  <c:v>391</c:v>
                </c:pt>
                <c:pt idx="151">
                  <c:v>402</c:v>
                </c:pt>
                <c:pt idx="152">
                  <c:v>395</c:v>
                </c:pt>
                <c:pt idx="153">
                  <c:v>399</c:v>
                </c:pt>
                <c:pt idx="154">
                  <c:v>399</c:v>
                </c:pt>
                <c:pt idx="155">
                  <c:v>394</c:v>
                </c:pt>
                <c:pt idx="156">
                  <c:v>398</c:v>
                </c:pt>
                <c:pt idx="157">
                  <c:v>380</c:v>
                </c:pt>
                <c:pt idx="158">
                  <c:v>375</c:v>
                </c:pt>
                <c:pt idx="159">
                  <c:v>380</c:v>
                </c:pt>
                <c:pt idx="160">
                  <c:v>393</c:v>
                </c:pt>
                <c:pt idx="161">
                  <c:v>400</c:v>
                </c:pt>
                <c:pt idx="162">
                  <c:v>394</c:v>
                </c:pt>
                <c:pt idx="163">
                  <c:v>400</c:v>
                </c:pt>
                <c:pt idx="164">
                  <c:v>399</c:v>
                </c:pt>
                <c:pt idx="165">
                  <c:v>402</c:v>
                </c:pt>
                <c:pt idx="166">
                  <c:v>403</c:v>
                </c:pt>
                <c:pt idx="167">
                  <c:v>395</c:v>
                </c:pt>
                <c:pt idx="168">
                  <c:v>401</c:v>
                </c:pt>
                <c:pt idx="169">
                  <c:v>399</c:v>
                </c:pt>
                <c:pt idx="170">
                  <c:v>402</c:v>
                </c:pt>
                <c:pt idx="171">
                  <c:v>404</c:v>
                </c:pt>
                <c:pt idx="172">
                  <c:v>403</c:v>
                </c:pt>
                <c:pt idx="173">
                  <c:v>402</c:v>
                </c:pt>
                <c:pt idx="174">
                  <c:v>407</c:v>
                </c:pt>
                <c:pt idx="175">
                  <c:v>408</c:v>
                </c:pt>
                <c:pt idx="176">
                  <c:v>411</c:v>
                </c:pt>
                <c:pt idx="177">
                  <c:v>407</c:v>
                </c:pt>
                <c:pt idx="178">
                  <c:v>412</c:v>
                </c:pt>
                <c:pt idx="179">
                  <c:v>411</c:v>
                </c:pt>
                <c:pt idx="180">
                  <c:v>405</c:v>
                </c:pt>
                <c:pt idx="181">
                  <c:v>401</c:v>
                </c:pt>
                <c:pt idx="182">
                  <c:v>411</c:v>
                </c:pt>
                <c:pt idx="183">
                  <c:v>412</c:v>
                </c:pt>
                <c:pt idx="184">
                  <c:v>414</c:v>
                </c:pt>
                <c:pt idx="185">
                  <c:v>415</c:v>
                </c:pt>
                <c:pt idx="186">
                  <c:v>415</c:v>
                </c:pt>
                <c:pt idx="187">
                  <c:v>418</c:v>
                </c:pt>
                <c:pt idx="188">
                  <c:v>415</c:v>
                </c:pt>
                <c:pt idx="189">
                  <c:v>411</c:v>
                </c:pt>
                <c:pt idx="190">
                  <c:v>418</c:v>
                </c:pt>
                <c:pt idx="191">
                  <c:v>415</c:v>
                </c:pt>
                <c:pt idx="192">
                  <c:v>410</c:v>
                </c:pt>
                <c:pt idx="193">
                  <c:v>416</c:v>
                </c:pt>
                <c:pt idx="194">
                  <c:v>413</c:v>
                </c:pt>
                <c:pt idx="195">
                  <c:v>419</c:v>
                </c:pt>
                <c:pt idx="196">
                  <c:v>413</c:v>
                </c:pt>
                <c:pt idx="197">
                  <c:v>418</c:v>
                </c:pt>
                <c:pt idx="198">
                  <c:v>416</c:v>
                </c:pt>
                <c:pt idx="199">
                  <c:v>423</c:v>
                </c:pt>
                <c:pt idx="200">
                  <c:v>424</c:v>
                </c:pt>
                <c:pt idx="201">
                  <c:v>425</c:v>
                </c:pt>
                <c:pt idx="202">
                  <c:v>427</c:v>
                </c:pt>
                <c:pt idx="203">
                  <c:v>428</c:v>
                </c:pt>
                <c:pt idx="204">
                  <c:v>426</c:v>
                </c:pt>
                <c:pt idx="205">
                  <c:v>427</c:v>
                </c:pt>
                <c:pt idx="206">
                  <c:v>427</c:v>
                </c:pt>
                <c:pt idx="207">
                  <c:v>424</c:v>
                </c:pt>
                <c:pt idx="208">
                  <c:v>410</c:v>
                </c:pt>
                <c:pt idx="209">
                  <c:v>425</c:v>
                </c:pt>
                <c:pt idx="210">
                  <c:v>431</c:v>
                </c:pt>
                <c:pt idx="211">
                  <c:v>433</c:v>
                </c:pt>
                <c:pt idx="212">
                  <c:v>432</c:v>
                </c:pt>
                <c:pt idx="213">
                  <c:v>437</c:v>
                </c:pt>
                <c:pt idx="214">
                  <c:v>432</c:v>
                </c:pt>
                <c:pt idx="215">
                  <c:v>427</c:v>
                </c:pt>
                <c:pt idx="216">
                  <c:v>432</c:v>
                </c:pt>
                <c:pt idx="217">
                  <c:v>432</c:v>
                </c:pt>
                <c:pt idx="218">
                  <c:v>429</c:v>
                </c:pt>
                <c:pt idx="219">
                  <c:v>434</c:v>
                </c:pt>
                <c:pt idx="220">
                  <c:v>430</c:v>
                </c:pt>
                <c:pt idx="221">
                  <c:v>433</c:v>
                </c:pt>
                <c:pt idx="222">
                  <c:v>432</c:v>
                </c:pt>
                <c:pt idx="223">
                  <c:v>432</c:v>
                </c:pt>
                <c:pt idx="224">
                  <c:v>438</c:v>
                </c:pt>
                <c:pt idx="225">
                  <c:v>436</c:v>
                </c:pt>
                <c:pt idx="226">
                  <c:v>433</c:v>
                </c:pt>
                <c:pt idx="227">
                  <c:v>436</c:v>
                </c:pt>
                <c:pt idx="228">
                  <c:v>434</c:v>
                </c:pt>
                <c:pt idx="229">
                  <c:v>437</c:v>
                </c:pt>
                <c:pt idx="230">
                  <c:v>377</c:v>
                </c:pt>
                <c:pt idx="231">
                  <c:v>385</c:v>
                </c:pt>
                <c:pt idx="232">
                  <c:v>384</c:v>
                </c:pt>
                <c:pt idx="233">
                  <c:v>434</c:v>
                </c:pt>
                <c:pt idx="234">
                  <c:v>436</c:v>
                </c:pt>
                <c:pt idx="235">
                  <c:v>438</c:v>
                </c:pt>
                <c:pt idx="236">
                  <c:v>434</c:v>
                </c:pt>
                <c:pt idx="237">
                  <c:v>440</c:v>
                </c:pt>
                <c:pt idx="238">
                  <c:v>435</c:v>
                </c:pt>
                <c:pt idx="239">
                  <c:v>435</c:v>
                </c:pt>
                <c:pt idx="240">
                  <c:v>433</c:v>
                </c:pt>
                <c:pt idx="241">
                  <c:v>437</c:v>
                </c:pt>
                <c:pt idx="242">
                  <c:v>430</c:v>
                </c:pt>
                <c:pt idx="243">
                  <c:v>436</c:v>
                </c:pt>
                <c:pt idx="244">
                  <c:v>433</c:v>
                </c:pt>
                <c:pt idx="245">
                  <c:v>436</c:v>
                </c:pt>
                <c:pt idx="246">
                  <c:v>436</c:v>
                </c:pt>
                <c:pt idx="247">
                  <c:v>440</c:v>
                </c:pt>
                <c:pt idx="248">
                  <c:v>428</c:v>
                </c:pt>
                <c:pt idx="249">
                  <c:v>429</c:v>
                </c:pt>
                <c:pt idx="250">
                  <c:v>430</c:v>
                </c:pt>
                <c:pt idx="251">
                  <c:v>432</c:v>
                </c:pt>
                <c:pt idx="252">
                  <c:v>441</c:v>
                </c:pt>
                <c:pt idx="253">
                  <c:v>444</c:v>
                </c:pt>
                <c:pt idx="254">
                  <c:v>433</c:v>
                </c:pt>
                <c:pt idx="255">
                  <c:v>428</c:v>
                </c:pt>
                <c:pt idx="256">
                  <c:v>432</c:v>
                </c:pt>
                <c:pt idx="257">
                  <c:v>435</c:v>
                </c:pt>
                <c:pt idx="258">
                  <c:v>444</c:v>
                </c:pt>
                <c:pt idx="259">
                  <c:v>445</c:v>
                </c:pt>
                <c:pt idx="260">
                  <c:v>447</c:v>
                </c:pt>
                <c:pt idx="261">
                  <c:v>449</c:v>
                </c:pt>
                <c:pt idx="262">
                  <c:v>442</c:v>
                </c:pt>
                <c:pt idx="263">
                  <c:v>445</c:v>
                </c:pt>
                <c:pt idx="264">
                  <c:v>439</c:v>
                </c:pt>
                <c:pt idx="265">
                  <c:v>442</c:v>
                </c:pt>
                <c:pt idx="266">
                  <c:v>440</c:v>
                </c:pt>
                <c:pt idx="267">
                  <c:v>440</c:v>
                </c:pt>
                <c:pt idx="268">
                  <c:v>438</c:v>
                </c:pt>
                <c:pt idx="269">
                  <c:v>436</c:v>
                </c:pt>
                <c:pt idx="270">
                  <c:v>425</c:v>
                </c:pt>
                <c:pt idx="271">
                  <c:v>429</c:v>
                </c:pt>
                <c:pt idx="272">
                  <c:v>431</c:v>
                </c:pt>
                <c:pt idx="273">
                  <c:v>429</c:v>
                </c:pt>
                <c:pt idx="274">
                  <c:v>434</c:v>
                </c:pt>
                <c:pt idx="275">
                  <c:v>428</c:v>
                </c:pt>
                <c:pt idx="276">
                  <c:v>433</c:v>
                </c:pt>
                <c:pt idx="277">
                  <c:v>431</c:v>
                </c:pt>
                <c:pt idx="278">
                  <c:v>432</c:v>
                </c:pt>
                <c:pt idx="279">
                  <c:v>433</c:v>
                </c:pt>
                <c:pt idx="280">
                  <c:v>425</c:v>
                </c:pt>
                <c:pt idx="281">
                  <c:v>426</c:v>
                </c:pt>
                <c:pt idx="282">
                  <c:v>428</c:v>
                </c:pt>
                <c:pt idx="283">
                  <c:v>429</c:v>
                </c:pt>
                <c:pt idx="284">
                  <c:v>428</c:v>
                </c:pt>
                <c:pt idx="285">
                  <c:v>424</c:v>
                </c:pt>
                <c:pt idx="286">
                  <c:v>426</c:v>
                </c:pt>
                <c:pt idx="287">
                  <c:v>425</c:v>
                </c:pt>
                <c:pt idx="288">
                  <c:v>411</c:v>
                </c:pt>
                <c:pt idx="289">
                  <c:v>419</c:v>
                </c:pt>
                <c:pt idx="290">
                  <c:v>426</c:v>
                </c:pt>
                <c:pt idx="291">
                  <c:v>423</c:v>
                </c:pt>
                <c:pt idx="292">
                  <c:v>420</c:v>
                </c:pt>
                <c:pt idx="293">
                  <c:v>422</c:v>
                </c:pt>
                <c:pt idx="294">
                  <c:v>424</c:v>
                </c:pt>
                <c:pt idx="295">
                  <c:v>423</c:v>
                </c:pt>
                <c:pt idx="296">
                  <c:v>420</c:v>
                </c:pt>
                <c:pt idx="297">
                  <c:v>430</c:v>
                </c:pt>
                <c:pt idx="298">
                  <c:v>423</c:v>
                </c:pt>
                <c:pt idx="299">
                  <c:v>422</c:v>
                </c:pt>
                <c:pt idx="300">
                  <c:v>424</c:v>
                </c:pt>
                <c:pt idx="301">
                  <c:v>425</c:v>
                </c:pt>
                <c:pt idx="302">
                  <c:v>426</c:v>
                </c:pt>
                <c:pt idx="303">
                  <c:v>426</c:v>
                </c:pt>
                <c:pt idx="304">
                  <c:v>409</c:v>
                </c:pt>
                <c:pt idx="305">
                  <c:v>422</c:v>
                </c:pt>
                <c:pt idx="306">
                  <c:v>426</c:v>
                </c:pt>
                <c:pt idx="307">
                  <c:v>423</c:v>
                </c:pt>
                <c:pt idx="308">
                  <c:v>422</c:v>
                </c:pt>
                <c:pt idx="309">
                  <c:v>424</c:v>
                </c:pt>
                <c:pt idx="310">
                  <c:v>422</c:v>
                </c:pt>
                <c:pt idx="311">
                  <c:v>417</c:v>
                </c:pt>
                <c:pt idx="312">
                  <c:v>412</c:v>
                </c:pt>
                <c:pt idx="313">
                  <c:v>417</c:v>
                </c:pt>
                <c:pt idx="314">
                  <c:v>416</c:v>
                </c:pt>
                <c:pt idx="315">
                  <c:v>417</c:v>
                </c:pt>
                <c:pt idx="316">
                  <c:v>415</c:v>
                </c:pt>
                <c:pt idx="317">
                  <c:v>418</c:v>
                </c:pt>
                <c:pt idx="318">
                  <c:v>414</c:v>
                </c:pt>
                <c:pt idx="319">
                  <c:v>420</c:v>
                </c:pt>
                <c:pt idx="320">
                  <c:v>419</c:v>
                </c:pt>
                <c:pt idx="321">
                  <c:v>418</c:v>
                </c:pt>
                <c:pt idx="322">
                  <c:v>424</c:v>
                </c:pt>
                <c:pt idx="323">
                  <c:v>418</c:v>
                </c:pt>
                <c:pt idx="324">
                  <c:v>416</c:v>
                </c:pt>
                <c:pt idx="325">
                  <c:v>417</c:v>
                </c:pt>
                <c:pt idx="326">
                  <c:v>368</c:v>
                </c:pt>
                <c:pt idx="327">
                  <c:v>369</c:v>
                </c:pt>
                <c:pt idx="328">
                  <c:v>410</c:v>
                </c:pt>
                <c:pt idx="329">
                  <c:v>409</c:v>
                </c:pt>
                <c:pt idx="330">
                  <c:v>413</c:v>
                </c:pt>
                <c:pt idx="331">
                  <c:v>411</c:v>
                </c:pt>
                <c:pt idx="332">
                  <c:v>416</c:v>
                </c:pt>
                <c:pt idx="333">
                  <c:v>415</c:v>
                </c:pt>
                <c:pt idx="334">
                  <c:v>417</c:v>
                </c:pt>
                <c:pt idx="335">
                  <c:v>417</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60</c:v>
                </c:pt>
                <c:pt idx="1">
                  <c:v>59</c:v>
                </c:pt>
                <c:pt idx="2">
                  <c:v>59</c:v>
                </c:pt>
                <c:pt idx="3">
                  <c:v>60</c:v>
                </c:pt>
                <c:pt idx="4">
                  <c:v>59</c:v>
                </c:pt>
                <c:pt idx="5">
                  <c:v>59</c:v>
                </c:pt>
                <c:pt idx="6">
                  <c:v>59</c:v>
                </c:pt>
                <c:pt idx="7">
                  <c:v>60</c:v>
                </c:pt>
                <c:pt idx="8">
                  <c:v>60</c:v>
                </c:pt>
                <c:pt idx="9">
                  <c:v>57</c:v>
                </c:pt>
                <c:pt idx="10">
                  <c:v>57</c:v>
                </c:pt>
                <c:pt idx="11">
                  <c:v>55</c:v>
                </c:pt>
                <c:pt idx="12">
                  <c:v>57</c:v>
                </c:pt>
                <c:pt idx="13">
                  <c:v>59</c:v>
                </c:pt>
                <c:pt idx="14">
                  <c:v>59</c:v>
                </c:pt>
                <c:pt idx="15">
                  <c:v>60</c:v>
                </c:pt>
                <c:pt idx="16">
                  <c:v>60</c:v>
                </c:pt>
                <c:pt idx="17">
                  <c:v>60</c:v>
                </c:pt>
                <c:pt idx="18">
                  <c:v>60</c:v>
                </c:pt>
                <c:pt idx="19">
                  <c:v>58</c:v>
                </c:pt>
                <c:pt idx="20">
                  <c:v>59</c:v>
                </c:pt>
                <c:pt idx="21">
                  <c:v>58</c:v>
                </c:pt>
                <c:pt idx="22">
                  <c:v>59</c:v>
                </c:pt>
                <c:pt idx="23">
                  <c:v>60</c:v>
                </c:pt>
                <c:pt idx="24">
                  <c:v>59</c:v>
                </c:pt>
                <c:pt idx="25">
                  <c:v>58</c:v>
                </c:pt>
                <c:pt idx="26">
                  <c:v>59</c:v>
                </c:pt>
                <c:pt idx="27">
                  <c:v>59</c:v>
                </c:pt>
                <c:pt idx="28">
                  <c:v>59</c:v>
                </c:pt>
                <c:pt idx="29">
                  <c:v>60</c:v>
                </c:pt>
                <c:pt idx="30">
                  <c:v>59</c:v>
                </c:pt>
                <c:pt idx="31">
                  <c:v>60</c:v>
                </c:pt>
                <c:pt idx="32">
                  <c:v>60</c:v>
                </c:pt>
                <c:pt idx="33">
                  <c:v>60</c:v>
                </c:pt>
                <c:pt idx="34">
                  <c:v>60</c:v>
                </c:pt>
                <c:pt idx="35">
                  <c:v>60</c:v>
                </c:pt>
                <c:pt idx="36">
                  <c:v>59</c:v>
                </c:pt>
                <c:pt idx="37">
                  <c:v>59</c:v>
                </c:pt>
                <c:pt idx="38">
                  <c:v>59</c:v>
                </c:pt>
                <c:pt idx="39">
                  <c:v>59</c:v>
                </c:pt>
                <c:pt idx="40">
                  <c:v>59</c:v>
                </c:pt>
                <c:pt idx="41">
                  <c:v>60</c:v>
                </c:pt>
                <c:pt idx="42">
                  <c:v>61</c:v>
                </c:pt>
                <c:pt idx="43">
                  <c:v>61</c:v>
                </c:pt>
                <c:pt idx="44">
                  <c:v>60</c:v>
                </c:pt>
                <c:pt idx="45">
                  <c:v>61</c:v>
                </c:pt>
                <c:pt idx="46">
                  <c:v>61</c:v>
                </c:pt>
                <c:pt idx="47">
                  <c:v>60</c:v>
                </c:pt>
                <c:pt idx="48">
                  <c:v>61</c:v>
                </c:pt>
                <c:pt idx="49">
                  <c:v>61</c:v>
                </c:pt>
                <c:pt idx="50">
                  <c:v>61</c:v>
                </c:pt>
                <c:pt idx="51">
                  <c:v>59</c:v>
                </c:pt>
                <c:pt idx="52">
                  <c:v>60</c:v>
                </c:pt>
                <c:pt idx="53">
                  <c:v>59</c:v>
                </c:pt>
                <c:pt idx="54">
                  <c:v>61</c:v>
                </c:pt>
                <c:pt idx="55">
                  <c:v>60</c:v>
                </c:pt>
                <c:pt idx="56">
                  <c:v>59</c:v>
                </c:pt>
                <c:pt idx="57">
                  <c:v>60</c:v>
                </c:pt>
                <c:pt idx="58">
                  <c:v>59</c:v>
                </c:pt>
                <c:pt idx="59">
                  <c:v>60</c:v>
                </c:pt>
                <c:pt idx="60">
                  <c:v>59</c:v>
                </c:pt>
                <c:pt idx="61">
                  <c:v>59</c:v>
                </c:pt>
                <c:pt idx="62">
                  <c:v>59</c:v>
                </c:pt>
                <c:pt idx="63">
                  <c:v>59</c:v>
                </c:pt>
                <c:pt idx="64">
                  <c:v>59</c:v>
                </c:pt>
                <c:pt idx="65">
                  <c:v>56</c:v>
                </c:pt>
                <c:pt idx="66">
                  <c:v>54</c:v>
                </c:pt>
                <c:pt idx="67">
                  <c:v>55</c:v>
                </c:pt>
                <c:pt idx="68">
                  <c:v>54</c:v>
                </c:pt>
                <c:pt idx="69">
                  <c:v>54</c:v>
                </c:pt>
                <c:pt idx="70">
                  <c:v>60</c:v>
                </c:pt>
                <c:pt idx="71">
                  <c:v>60</c:v>
                </c:pt>
                <c:pt idx="72">
                  <c:v>60</c:v>
                </c:pt>
                <c:pt idx="73">
                  <c:v>61</c:v>
                </c:pt>
                <c:pt idx="74">
                  <c:v>60</c:v>
                </c:pt>
                <c:pt idx="75">
                  <c:v>60</c:v>
                </c:pt>
                <c:pt idx="76">
                  <c:v>62</c:v>
                </c:pt>
                <c:pt idx="77">
                  <c:v>60</c:v>
                </c:pt>
                <c:pt idx="78">
                  <c:v>61</c:v>
                </c:pt>
                <c:pt idx="79">
                  <c:v>60</c:v>
                </c:pt>
                <c:pt idx="80">
                  <c:v>59</c:v>
                </c:pt>
                <c:pt idx="81">
                  <c:v>59</c:v>
                </c:pt>
                <c:pt idx="82">
                  <c:v>60</c:v>
                </c:pt>
                <c:pt idx="83">
                  <c:v>61</c:v>
                </c:pt>
                <c:pt idx="84">
                  <c:v>60</c:v>
                </c:pt>
                <c:pt idx="85">
                  <c:v>59</c:v>
                </c:pt>
                <c:pt idx="86">
                  <c:v>60</c:v>
                </c:pt>
                <c:pt idx="87">
                  <c:v>60</c:v>
                </c:pt>
                <c:pt idx="88">
                  <c:v>59</c:v>
                </c:pt>
                <c:pt idx="89">
                  <c:v>60</c:v>
                </c:pt>
                <c:pt idx="90">
                  <c:v>60</c:v>
                </c:pt>
                <c:pt idx="91">
                  <c:v>58</c:v>
                </c:pt>
                <c:pt idx="92">
                  <c:v>61</c:v>
                </c:pt>
                <c:pt idx="93">
                  <c:v>60</c:v>
                </c:pt>
                <c:pt idx="94">
                  <c:v>62</c:v>
                </c:pt>
                <c:pt idx="95">
                  <c:v>60</c:v>
                </c:pt>
                <c:pt idx="96">
                  <c:v>61</c:v>
                </c:pt>
                <c:pt idx="97">
                  <c:v>60</c:v>
                </c:pt>
                <c:pt idx="98">
                  <c:v>61</c:v>
                </c:pt>
                <c:pt idx="99">
                  <c:v>61</c:v>
                </c:pt>
                <c:pt idx="100">
                  <c:v>60</c:v>
                </c:pt>
                <c:pt idx="101">
                  <c:v>59</c:v>
                </c:pt>
                <c:pt idx="102">
                  <c:v>59</c:v>
                </c:pt>
                <c:pt idx="103">
                  <c:v>58</c:v>
                </c:pt>
                <c:pt idx="104">
                  <c:v>59</c:v>
                </c:pt>
                <c:pt idx="105">
                  <c:v>58</c:v>
                </c:pt>
                <c:pt idx="106">
                  <c:v>60</c:v>
                </c:pt>
                <c:pt idx="107">
                  <c:v>58</c:v>
                </c:pt>
                <c:pt idx="108">
                  <c:v>57</c:v>
                </c:pt>
                <c:pt idx="109">
                  <c:v>57</c:v>
                </c:pt>
                <c:pt idx="110">
                  <c:v>59</c:v>
                </c:pt>
                <c:pt idx="111">
                  <c:v>58</c:v>
                </c:pt>
                <c:pt idx="112">
                  <c:v>59</c:v>
                </c:pt>
                <c:pt idx="113">
                  <c:v>59</c:v>
                </c:pt>
                <c:pt idx="114">
                  <c:v>58</c:v>
                </c:pt>
                <c:pt idx="115">
                  <c:v>58</c:v>
                </c:pt>
                <c:pt idx="116">
                  <c:v>57</c:v>
                </c:pt>
                <c:pt idx="117">
                  <c:v>59</c:v>
                </c:pt>
                <c:pt idx="118">
                  <c:v>59</c:v>
                </c:pt>
                <c:pt idx="119">
                  <c:v>61</c:v>
                </c:pt>
                <c:pt idx="120">
                  <c:v>60</c:v>
                </c:pt>
                <c:pt idx="121">
                  <c:v>60</c:v>
                </c:pt>
                <c:pt idx="122">
                  <c:v>59</c:v>
                </c:pt>
                <c:pt idx="123">
                  <c:v>59</c:v>
                </c:pt>
                <c:pt idx="124">
                  <c:v>59</c:v>
                </c:pt>
                <c:pt idx="125">
                  <c:v>59</c:v>
                </c:pt>
                <c:pt idx="126">
                  <c:v>58</c:v>
                </c:pt>
                <c:pt idx="127">
                  <c:v>57</c:v>
                </c:pt>
                <c:pt idx="128">
                  <c:v>56</c:v>
                </c:pt>
                <c:pt idx="129">
                  <c:v>60</c:v>
                </c:pt>
                <c:pt idx="130">
                  <c:v>60</c:v>
                </c:pt>
                <c:pt idx="131">
                  <c:v>60</c:v>
                </c:pt>
                <c:pt idx="132">
                  <c:v>58</c:v>
                </c:pt>
                <c:pt idx="133">
                  <c:v>60</c:v>
                </c:pt>
                <c:pt idx="134">
                  <c:v>58</c:v>
                </c:pt>
                <c:pt idx="135">
                  <c:v>58</c:v>
                </c:pt>
                <c:pt idx="136">
                  <c:v>56</c:v>
                </c:pt>
                <c:pt idx="137">
                  <c:v>57</c:v>
                </c:pt>
                <c:pt idx="138">
                  <c:v>58</c:v>
                </c:pt>
                <c:pt idx="139">
                  <c:v>58</c:v>
                </c:pt>
                <c:pt idx="140">
                  <c:v>58</c:v>
                </c:pt>
                <c:pt idx="141">
                  <c:v>58</c:v>
                </c:pt>
                <c:pt idx="142">
                  <c:v>59</c:v>
                </c:pt>
                <c:pt idx="143">
                  <c:v>61</c:v>
                </c:pt>
                <c:pt idx="144">
                  <c:v>59</c:v>
                </c:pt>
                <c:pt idx="145">
                  <c:v>59</c:v>
                </c:pt>
                <c:pt idx="146">
                  <c:v>60</c:v>
                </c:pt>
                <c:pt idx="147">
                  <c:v>59</c:v>
                </c:pt>
                <c:pt idx="148">
                  <c:v>60</c:v>
                </c:pt>
                <c:pt idx="149">
                  <c:v>59</c:v>
                </c:pt>
                <c:pt idx="150">
                  <c:v>60</c:v>
                </c:pt>
                <c:pt idx="151">
                  <c:v>59</c:v>
                </c:pt>
                <c:pt idx="152">
                  <c:v>59</c:v>
                </c:pt>
                <c:pt idx="153">
                  <c:v>60</c:v>
                </c:pt>
                <c:pt idx="154">
                  <c:v>59</c:v>
                </c:pt>
                <c:pt idx="155">
                  <c:v>60</c:v>
                </c:pt>
                <c:pt idx="156">
                  <c:v>59</c:v>
                </c:pt>
                <c:pt idx="157">
                  <c:v>57</c:v>
                </c:pt>
                <c:pt idx="158">
                  <c:v>57</c:v>
                </c:pt>
                <c:pt idx="159">
                  <c:v>56</c:v>
                </c:pt>
                <c:pt idx="160">
                  <c:v>55</c:v>
                </c:pt>
                <c:pt idx="161">
                  <c:v>56</c:v>
                </c:pt>
                <c:pt idx="162">
                  <c:v>57</c:v>
                </c:pt>
                <c:pt idx="163">
                  <c:v>59</c:v>
                </c:pt>
                <c:pt idx="164">
                  <c:v>58</c:v>
                </c:pt>
                <c:pt idx="165">
                  <c:v>59</c:v>
                </c:pt>
                <c:pt idx="166">
                  <c:v>59</c:v>
                </c:pt>
                <c:pt idx="167">
                  <c:v>59</c:v>
                </c:pt>
                <c:pt idx="168">
                  <c:v>59</c:v>
                </c:pt>
                <c:pt idx="169">
                  <c:v>59</c:v>
                </c:pt>
                <c:pt idx="170">
                  <c:v>58</c:v>
                </c:pt>
                <c:pt idx="171">
                  <c:v>58</c:v>
                </c:pt>
                <c:pt idx="172">
                  <c:v>60</c:v>
                </c:pt>
                <c:pt idx="173">
                  <c:v>59</c:v>
                </c:pt>
                <c:pt idx="174">
                  <c:v>59</c:v>
                </c:pt>
                <c:pt idx="175">
                  <c:v>59</c:v>
                </c:pt>
                <c:pt idx="176">
                  <c:v>57</c:v>
                </c:pt>
                <c:pt idx="177">
                  <c:v>59</c:v>
                </c:pt>
                <c:pt idx="178">
                  <c:v>57</c:v>
                </c:pt>
                <c:pt idx="179">
                  <c:v>54</c:v>
                </c:pt>
                <c:pt idx="180">
                  <c:v>55</c:v>
                </c:pt>
                <c:pt idx="181">
                  <c:v>55</c:v>
                </c:pt>
                <c:pt idx="182">
                  <c:v>52</c:v>
                </c:pt>
                <c:pt idx="183">
                  <c:v>51</c:v>
                </c:pt>
                <c:pt idx="184">
                  <c:v>54</c:v>
                </c:pt>
                <c:pt idx="185">
                  <c:v>54</c:v>
                </c:pt>
                <c:pt idx="186">
                  <c:v>53</c:v>
                </c:pt>
                <c:pt idx="187">
                  <c:v>55</c:v>
                </c:pt>
                <c:pt idx="188">
                  <c:v>58</c:v>
                </c:pt>
                <c:pt idx="189">
                  <c:v>57</c:v>
                </c:pt>
                <c:pt idx="190">
                  <c:v>57</c:v>
                </c:pt>
                <c:pt idx="191">
                  <c:v>60</c:v>
                </c:pt>
                <c:pt idx="192">
                  <c:v>59</c:v>
                </c:pt>
                <c:pt idx="193">
                  <c:v>58</c:v>
                </c:pt>
                <c:pt idx="194">
                  <c:v>59</c:v>
                </c:pt>
                <c:pt idx="195">
                  <c:v>59</c:v>
                </c:pt>
                <c:pt idx="196">
                  <c:v>59</c:v>
                </c:pt>
                <c:pt idx="197">
                  <c:v>60</c:v>
                </c:pt>
                <c:pt idx="198">
                  <c:v>60</c:v>
                </c:pt>
                <c:pt idx="199">
                  <c:v>59</c:v>
                </c:pt>
                <c:pt idx="200">
                  <c:v>59</c:v>
                </c:pt>
                <c:pt idx="201">
                  <c:v>59</c:v>
                </c:pt>
                <c:pt idx="202">
                  <c:v>59</c:v>
                </c:pt>
                <c:pt idx="203">
                  <c:v>57</c:v>
                </c:pt>
                <c:pt idx="204">
                  <c:v>52</c:v>
                </c:pt>
                <c:pt idx="205">
                  <c:v>52</c:v>
                </c:pt>
                <c:pt idx="206">
                  <c:v>51</c:v>
                </c:pt>
                <c:pt idx="207">
                  <c:v>51</c:v>
                </c:pt>
                <c:pt idx="208">
                  <c:v>52</c:v>
                </c:pt>
                <c:pt idx="209">
                  <c:v>51</c:v>
                </c:pt>
                <c:pt idx="210">
                  <c:v>53</c:v>
                </c:pt>
                <c:pt idx="211">
                  <c:v>54</c:v>
                </c:pt>
                <c:pt idx="212">
                  <c:v>56</c:v>
                </c:pt>
                <c:pt idx="213">
                  <c:v>59</c:v>
                </c:pt>
                <c:pt idx="214">
                  <c:v>59</c:v>
                </c:pt>
                <c:pt idx="215">
                  <c:v>58</c:v>
                </c:pt>
                <c:pt idx="216">
                  <c:v>58</c:v>
                </c:pt>
                <c:pt idx="217">
                  <c:v>58</c:v>
                </c:pt>
                <c:pt idx="218">
                  <c:v>57</c:v>
                </c:pt>
                <c:pt idx="219">
                  <c:v>58</c:v>
                </c:pt>
                <c:pt idx="220">
                  <c:v>60</c:v>
                </c:pt>
                <c:pt idx="221">
                  <c:v>59</c:v>
                </c:pt>
                <c:pt idx="222">
                  <c:v>59</c:v>
                </c:pt>
                <c:pt idx="223">
                  <c:v>61</c:v>
                </c:pt>
                <c:pt idx="224">
                  <c:v>61</c:v>
                </c:pt>
                <c:pt idx="225">
                  <c:v>60</c:v>
                </c:pt>
                <c:pt idx="226">
                  <c:v>60</c:v>
                </c:pt>
                <c:pt idx="227">
                  <c:v>59</c:v>
                </c:pt>
                <c:pt idx="228">
                  <c:v>60</c:v>
                </c:pt>
                <c:pt idx="229">
                  <c:v>59</c:v>
                </c:pt>
                <c:pt idx="230">
                  <c:v>59</c:v>
                </c:pt>
                <c:pt idx="231">
                  <c:v>60</c:v>
                </c:pt>
                <c:pt idx="232">
                  <c:v>59</c:v>
                </c:pt>
                <c:pt idx="233">
                  <c:v>60</c:v>
                </c:pt>
                <c:pt idx="234">
                  <c:v>60</c:v>
                </c:pt>
                <c:pt idx="235">
                  <c:v>59</c:v>
                </c:pt>
                <c:pt idx="236">
                  <c:v>59</c:v>
                </c:pt>
                <c:pt idx="237">
                  <c:v>60</c:v>
                </c:pt>
                <c:pt idx="238">
                  <c:v>59</c:v>
                </c:pt>
                <c:pt idx="239">
                  <c:v>60</c:v>
                </c:pt>
                <c:pt idx="240">
                  <c:v>60</c:v>
                </c:pt>
                <c:pt idx="241">
                  <c:v>59</c:v>
                </c:pt>
                <c:pt idx="242">
                  <c:v>61</c:v>
                </c:pt>
                <c:pt idx="243">
                  <c:v>60</c:v>
                </c:pt>
                <c:pt idx="244">
                  <c:v>59</c:v>
                </c:pt>
                <c:pt idx="245">
                  <c:v>60</c:v>
                </c:pt>
                <c:pt idx="246">
                  <c:v>61</c:v>
                </c:pt>
                <c:pt idx="247">
                  <c:v>60</c:v>
                </c:pt>
                <c:pt idx="248">
                  <c:v>60</c:v>
                </c:pt>
                <c:pt idx="249">
                  <c:v>59</c:v>
                </c:pt>
                <c:pt idx="250">
                  <c:v>60</c:v>
                </c:pt>
                <c:pt idx="251">
                  <c:v>59</c:v>
                </c:pt>
                <c:pt idx="252">
                  <c:v>61</c:v>
                </c:pt>
                <c:pt idx="253">
                  <c:v>59</c:v>
                </c:pt>
                <c:pt idx="254">
                  <c:v>61</c:v>
                </c:pt>
                <c:pt idx="255">
                  <c:v>60</c:v>
                </c:pt>
                <c:pt idx="256">
                  <c:v>59</c:v>
                </c:pt>
                <c:pt idx="257">
                  <c:v>60</c:v>
                </c:pt>
                <c:pt idx="258">
                  <c:v>60</c:v>
                </c:pt>
                <c:pt idx="259">
                  <c:v>59</c:v>
                </c:pt>
                <c:pt idx="260">
                  <c:v>59</c:v>
                </c:pt>
                <c:pt idx="261">
                  <c:v>60</c:v>
                </c:pt>
                <c:pt idx="262">
                  <c:v>60</c:v>
                </c:pt>
                <c:pt idx="263">
                  <c:v>61</c:v>
                </c:pt>
                <c:pt idx="264">
                  <c:v>61</c:v>
                </c:pt>
                <c:pt idx="265">
                  <c:v>59</c:v>
                </c:pt>
                <c:pt idx="266">
                  <c:v>59</c:v>
                </c:pt>
                <c:pt idx="267">
                  <c:v>59</c:v>
                </c:pt>
                <c:pt idx="268">
                  <c:v>59</c:v>
                </c:pt>
                <c:pt idx="269">
                  <c:v>59</c:v>
                </c:pt>
                <c:pt idx="270">
                  <c:v>59</c:v>
                </c:pt>
                <c:pt idx="271">
                  <c:v>60</c:v>
                </c:pt>
                <c:pt idx="272">
                  <c:v>59</c:v>
                </c:pt>
                <c:pt idx="273">
                  <c:v>60</c:v>
                </c:pt>
                <c:pt idx="274">
                  <c:v>59</c:v>
                </c:pt>
                <c:pt idx="275">
                  <c:v>59</c:v>
                </c:pt>
                <c:pt idx="276">
                  <c:v>58</c:v>
                </c:pt>
                <c:pt idx="277">
                  <c:v>58</c:v>
                </c:pt>
                <c:pt idx="278">
                  <c:v>58</c:v>
                </c:pt>
                <c:pt idx="279">
                  <c:v>58</c:v>
                </c:pt>
                <c:pt idx="280">
                  <c:v>60</c:v>
                </c:pt>
                <c:pt idx="281">
                  <c:v>59</c:v>
                </c:pt>
                <c:pt idx="282">
                  <c:v>59</c:v>
                </c:pt>
                <c:pt idx="283">
                  <c:v>60</c:v>
                </c:pt>
                <c:pt idx="284">
                  <c:v>60</c:v>
                </c:pt>
                <c:pt idx="285">
                  <c:v>59</c:v>
                </c:pt>
                <c:pt idx="286">
                  <c:v>60</c:v>
                </c:pt>
                <c:pt idx="287">
                  <c:v>61</c:v>
                </c:pt>
                <c:pt idx="288">
                  <c:v>60</c:v>
                </c:pt>
                <c:pt idx="289">
                  <c:v>59</c:v>
                </c:pt>
                <c:pt idx="290">
                  <c:v>59</c:v>
                </c:pt>
                <c:pt idx="291">
                  <c:v>59</c:v>
                </c:pt>
                <c:pt idx="292">
                  <c:v>60</c:v>
                </c:pt>
                <c:pt idx="293">
                  <c:v>61</c:v>
                </c:pt>
                <c:pt idx="294">
                  <c:v>60</c:v>
                </c:pt>
                <c:pt idx="295">
                  <c:v>58</c:v>
                </c:pt>
                <c:pt idx="296">
                  <c:v>59</c:v>
                </c:pt>
                <c:pt idx="297">
                  <c:v>58</c:v>
                </c:pt>
                <c:pt idx="298">
                  <c:v>59</c:v>
                </c:pt>
                <c:pt idx="299">
                  <c:v>59</c:v>
                </c:pt>
                <c:pt idx="300">
                  <c:v>59</c:v>
                </c:pt>
                <c:pt idx="301">
                  <c:v>60</c:v>
                </c:pt>
                <c:pt idx="302">
                  <c:v>59</c:v>
                </c:pt>
                <c:pt idx="303">
                  <c:v>60</c:v>
                </c:pt>
                <c:pt idx="304">
                  <c:v>59</c:v>
                </c:pt>
                <c:pt idx="305">
                  <c:v>59</c:v>
                </c:pt>
                <c:pt idx="306">
                  <c:v>60</c:v>
                </c:pt>
                <c:pt idx="307">
                  <c:v>60</c:v>
                </c:pt>
                <c:pt idx="308">
                  <c:v>60</c:v>
                </c:pt>
                <c:pt idx="309">
                  <c:v>59</c:v>
                </c:pt>
                <c:pt idx="310">
                  <c:v>59</c:v>
                </c:pt>
                <c:pt idx="311">
                  <c:v>60</c:v>
                </c:pt>
                <c:pt idx="312">
                  <c:v>60</c:v>
                </c:pt>
                <c:pt idx="313">
                  <c:v>61</c:v>
                </c:pt>
                <c:pt idx="314">
                  <c:v>60</c:v>
                </c:pt>
                <c:pt idx="315">
                  <c:v>61</c:v>
                </c:pt>
                <c:pt idx="316">
                  <c:v>59</c:v>
                </c:pt>
                <c:pt idx="317">
                  <c:v>62</c:v>
                </c:pt>
                <c:pt idx="318">
                  <c:v>60</c:v>
                </c:pt>
                <c:pt idx="319">
                  <c:v>59</c:v>
                </c:pt>
                <c:pt idx="320">
                  <c:v>60</c:v>
                </c:pt>
                <c:pt idx="321">
                  <c:v>59</c:v>
                </c:pt>
                <c:pt idx="322">
                  <c:v>59</c:v>
                </c:pt>
                <c:pt idx="323">
                  <c:v>58</c:v>
                </c:pt>
                <c:pt idx="324">
                  <c:v>58</c:v>
                </c:pt>
                <c:pt idx="325">
                  <c:v>59</c:v>
                </c:pt>
                <c:pt idx="326">
                  <c:v>58</c:v>
                </c:pt>
                <c:pt idx="327">
                  <c:v>57</c:v>
                </c:pt>
                <c:pt idx="328">
                  <c:v>57</c:v>
                </c:pt>
                <c:pt idx="329">
                  <c:v>58</c:v>
                </c:pt>
                <c:pt idx="330">
                  <c:v>58</c:v>
                </c:pt>
                <c:pt idx="331">
                  <c:v>60</c:v>
                </c:pt>
                <c:pt idx="332">
                  <c:v>60</c:v>
                </c:pt>
                <c:pt idx="333">
                  <c:v>60</c:v>
                </c:pt>
                <c:pt idx="334">
                  <c:v>61</c:v>
                </c:pt>
                <c:pt idx="335">
                  <c:v>61</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92</c:v>
                </c:pt>
                <c:pt idx="1">
                  <c:v>91</c:v>
                </c:pt>
                <c:pt idx="2">
                  <c:v>91</c:v>
                </c:pt>
                <c:pt idx="3">
                  <c:v>92</c:v>
                </c:pt>
                <c:pt idx="4">
                  <c:v>91</c:v>
                </c:pt>
                <c:pt idx="5">
                  <c:v>91</c:v>
                </c:pt>
                <c:pt idx="6">
                  <c:v>92</c:v>
                </c:pt>
                <c:pt idx="7">
                  <c:v>102</c:v>
                </c:pt>
                <c:pt idx="8">
                  <c:v>135</c:v>
                </c:pt>
                <c:pt idx="9">
                  <c:v>91</c:v>
                </c:pt>
                <c:pt idx="10">
                  <c:v>89</c:v>
                </c:pt>
                <c:pt idx="11">
                  <c:v>89</c:v>
                </c:pt>
                <c:pt idx="12">
                  <c:v>89</c:v>
                </c:pt>
                <c:pt idx="13">
                  <c:v>88</c:v>
                </c:pt>
                <c:pt idx="14">
                  <c:v>89</c:v>
                </c:pt>
                <c:pt idx="15">
                  <c:v>28</c:v>
                </c:pt>
                <c:pt idx="16">
                  <c:v>22</c:v>
                </c:pt>
                <c:pt idx="17">
                  <c:v>39</c:v>
                </c:pt>
                <c:pt idx="18">
                  <c:v>38</c:v>
                </c:pt>
                <c:pt idx="19">
                  <c:v>82</c:v>
                </c:pt>
                <c:pt idx="20">
                  <c:v>125</c:v>
                </c:pt>
                <c:pt idx="21">
                  <c:v>126</c:v>
                </c:pt>
                <c:pt idx="22">
                  <c:v>107</c:v>
                </c:pt>
                <c:pt idx="23">
                  <c:v>91</c:v>
                </c:pt>
                <c:pt idx="24">
                  <c:v>91</c:v>
                </c:pt>
                <c:pt idx="25">
                  <c:v>91</c:v>
                </c:pt>
                <c:pt idx="26">
                  <c:v>90</c:v>
                </c:pt>
                <c:pt idx="27">
                  <c:v>88</c:v>
                </c:pt>
                <c:pt idx="28">
                  <c:v>89</c:v>
                </c:pt>
                <c:pt idx="29">
                  <c:v>117</c:v>
                </c:pt>
                <c:pt idx="30">
                  <c:v>131</c:v>
                </c:pt>
                <c:pt idx="31">
                  <c:v>126</c:v>
                </c:pt>
                <c:pt idx="32">
                  <c:v>125</c:v>
                </c:pt>
                <c:pt idx="33">
                  <c:v>100</c:v>
                </c:pt>
                <c:pt idx="34">
                  <c:v>91</c:v>
                </c:pt>
                <c:pt idx="35">
                  <c:v>91</c:v>
                </c:pt>
                <c:pt idx="36">
                  <c:v>90</c:v>
                </c:pt>
                <c:pt idx="37">
                  <c:v>86</c:v>
                </c:pt>
                <c:pt idx="38">
                  <c:v>90</c:v>
                </c:pt>
                <c:pt idx="39">
                  <c:v>91</c:v>
                </c:pt>
                <c:pt idx="40">
                  <c:v>90</c:v>
                </c:pt>
                <c:pt idx="41">
                  <c:v>91</c:v>
                </c:pt>
                <c:pt idx="42">
                  <c:v>98</c:v>
                </c:pt>
                <c:pt idx="43">
                  <c:v>128</c:v>
                </c:pt>
                <c:pt idx="44">
                  <c:v>132</c:v>
                </c:pt>
                <c:pt idx="45">
                  <c:v>131</c:v>
                </c:pt>
                <c:pt idx="46">
                  <c:v>125</c:v>
                </c:pt>
                <c:pt idx="47">
                  <c:v>130</c:v>
                </c:pt>
                <c:pt idx="48">
                  <c:v>122</c:v>
                </c:pt>
                <c:pt idx="49">
                  <c:v>121</c:v>
                </c:pt>
                <c:pt idx="50">
                  <c:v>125</c:v>
                </c:pt>
                <c:pt idx="51">
                  <c:v>98</c:v>
                </c:pt>
                <c:pt idx="52">
                  <c:v>100</c:v>
                </c:pt>
                <c:pt idx="53">
                  <c:v>126</c:v>
                </c:pt>
                <c:pt idx="54">
                  <c:v>125</c:v>
                </c:pt>
                <c:pt idx="55">
                  <c:v>131</c:v>
                </c:pt>
                <c:pt idx="56">
                  <c:v>122</c:v>
                </c:pt>
                <c:pt idx="57">
                  <c:v>123</c:v>
                </c:pt>
                <c:pt idx="58">
                  <c:v>125</c:v>
                </c:pt>
                <c:pt idx="59">
                  <c:v>100</c:v>
                </c:pt>
                <c:pt idx="60">
                  <c:v>87</c:v>
                </c:pt>
                <c:pt idx="61">
                  <c:v>38</c:v>
                </c:pt>
                <c:pt idx="62">
                  <c:v>37</c:v>
                </c:pt>
                <c:pt idx="63">
                  <c:v>23</c:v>
                </c:pt>
                <c:pt idx="64">
                  <c:v>17</c:v>
                </c:pt>
                <c:pt idx="65">
                  <c:v>31</c:v>
                </c:pt>
                <c:pt idx="66">
                  <c:v>64</c:v>
                </c:pt>
                <c:pt idx="67">
                  <c:v>118</c:v>
                </c:pt>
                <c:pt idx="68">
                  <c:v>125</c:v>
                </c:pt>
                <c:pt idx="69">
                  <c:v>127</c:v>
                </c:pt>
                <c:pt idx="70">
                  <c:v>124</c:v>
                </c:pt>
                <c:pt idx="71">
                  <c:v>121</c:v>
                </c:pt>
                <c:pt idx="72">
                  <c:v>105</c:v>
                </c:pt>
                <c:pt idx="73">
                  <c:v>86</c:v>
                </c:pt>
                <c:pt idx="74">
                  <c:v>89</c:v>
                </c:pt>
                <c:pt idx="75">
                  <c:v>90</c:v>
                </c:pt>
                <c:pt idx="76">
                  <c:v>90</c:v>
                </c:pt>
                <c:pt idx="77">
                  <c:v>115</c:v>
                </c:pt>
                <c:pt idx="78">
                  <c:v>127</c:v>
                </c:pt>
                <c:pt idx="79">
                  <c:v>127</c:v>
                </c:pt>
                <c:pt idx="80">
                  <c:v>109</c:v>
                </c:pt>
                <c:pt idx="81">
                  <c:v>86</c:v>
                </c:pt>
                <c:pt idx="82">
                  <c:v>86</c:v>
                </c:pt>
                <c:pt idx="83">
                  <c:v>86</c:v>
                </c:pt>
                <c:pt idx="84">
                  <c:v>88</c:v>
                </c:pt>
                <c:pt idx="85">
                  <c:v>69</c:v>
                </c:pt>
                <c:pt idx="86">
                  <c:v>82</c:v>
                </c:pt>
                <c:pt idx="87">
                  <c:v>80</c:v>
                </c:pt>
                <c:pt idx="88">
                  <c:v>99</c:v>
                </c:pt>
                <c:pt idx="89">
                  <c:v>137</c:v>
                </c:pt>
                <c:pt idx="90">
                  <c:v>117</c:v>
                </c:pt>
                <c:pt idx="91">
                  <c:v>97</c:v>
                </c:pt>
                <c:pt idx="92">
                  <c:v>105</c:v>
                </c:pt>
                <c:pt idx="93">
                  <c:v>101</c:v>
                </c:pt>
                <c:pt idx="94">
                  <c:v>97</c:v>
                </c:pt>
                <c:pt idx="95">
                  <c:v>91</c:v>
                </c:pt>
                <c:pt idx="96">
                  <c:v>89</c:v>
                </c:pt>
                <c:pt idx="97">
                  <c:v>92</c:v>
                </c:pt>
                <c:pt idx="98">
                  <c:v>88</c:v>
                </c:pt>
                <c:pt idx="99">
                  <c:v>89</c:v>
                </c:pt>
                <c:pt idx="100">
                  <c:v>92</c:v>
                </c:pt>
                <c:pt idx="101">
                  <c:v>92</c:v>
                </c:pt>
                <c:pt idx="102">
                  <c:v>131</c:v>
                </c:pt>
                <c:pt idx="103">
                  <c:v>141</c:v>
                </c:pt>
                <c:pt idx="104">
                  <c:v>103</c:v>
                </c:pt>
                <c:pt idx="105">
                  <c:v>112</c:v>
                </c:pt>
                <c:pt idx="106">
                  <c:v>140</c:v>
                </c:pt>
                <c:pt idx="107">
                  <c:v>121</c:v>
                </c:pt>
                <c:pt idx="108">
                  <c:v>96</c:v>
                </c:pt>
                <c:pt idx="109">
                  <c:v>87</c:v>
                </c:pt>
                <c:pt idx="110">
                  <c:v>84</c:v>
                </c:pt>
                <c:pt idx="111">
                  <c:v>110</c:v>
                </c:pt>
                <c:pt idx="112">
                  <c:v>86</c:v>
                </c:pt>
                <c:pt idx="113">
                  <c:v>82</c:v>
                </c:pt>
                <c:pt idx="114">
                  <c:v>60</c:v>
                </c:pt>
                <c:pt idx="115">
                  <c:v>87</c:v>
                </c:pt>
                <c:pt idx="116">
                  <c:v>85</c:v>
                </c:pt>
                <c:pt idx="117">
                  <c:v>86</c:v>
                </c:pt>
                <c:pt idx="118">
                  <c:v>85</c:v>
                </c:pt>
                <c:pt idx="119">
                  <c:v>83</c:v>
                </c:pt>
                <c:pt idx="120">
                  <c:v>38</c:v>
                </c:pt>
                <c:pt idx="121">
                  <c:v>39</c:v>
                </c:pt>
                <c:pt idx="122">
                  <c:v>40</c:v>
                </c:pt>
                <c:pt idx="123">
                  <c:v>39</c:v>
                </c:pt>
                <c:pt idx="124">
                  <c:v>38</c:v>
                </c:pt>
                <c:pt idx="125">
                  <c:v>37</c:v>
                </c:pt>
                <c:pt idx="126">
                  <c:v>40</c:v>
                </c:pt>
                <c:pt idx="127">
                  <c:v>42</c:v>
                </c:pt>
                <c:pt idx="128">
                  <c:v>40</c:v>
                </c:pt>
                <c:pt idx="129">
                  <c:v>13</c:v>
                </c:pt>
                <c:pt idx="130">
                  <c:v>14</c:v>
                </c:pt>
                <c:pt idx="131">
                  <c:v>33</c:v>
                </c:pt>
                <c:pt idx="132">
                  <c:v>35</c:v>
                </c:pt>
                <c:pt idx="133">
                  <c:v>19</c:v>
                </c:pt>
                <c:pt idx="134">
                  <c:v>12</c:v>
                </c:pt>
                <c:pt idx="135">
                  <c:v>12</c:v>
                </c:pt>
                <c:pt idx="136">
                  <c:v>13</c:v>
                </c:pt>
                <c:pt idx="137">
                  <c:v>12</c:v>
                </c:pt>
                <c:pt idx="138">
                  <c:v>19</c:v>
                </c:pt>
                <c:pt idx="139">
                  <c:v>72</c:v>
                </c:pt>
                <c:pt idx="140">
                  <c:v>90</c:v>
                </c:pt>
                <c:pt idx="141">
                  <c:v>89</c:v>
                </c:pt>
                <c:pt idx="142">
                  <c:v>91</c:v>
                </c:pt>
                <c:pt idx="143">
                  <c:v>90</c:v>
                </c:pt>
                <c:pt idx="144">
                  <c:v>90</c:v>
                </c:pt>
                <c:pt idx="145">
                  <c:v>90</c:v>
                </c:pt>
                <c:pt idx="146">
                  <c:v>48</c:v>
                </c:pt>
                <c:pt idx="147">
                  <c:v>37</c:v>
                </c:pt>
                <c:pt idx="148">
                  <c:v>36</c:v>
                </c:pt>
                <c:pt idx="149">
                  <c:v>70</c:v>
                </c:pt>
                <c:pt idx="150">
                  <c:v>85</c:v>
                </c:pt>
                <c:pt idx="151">
                  <c:v>86</c:v>
                </c:pt>
                <c:pt idx="152">
                  <c:v>49</c:v>
                </c:pt>
                <c:pt idx="153">
                  <c:v>23</c:v>
                </c:pt>
                <c:pt idx="154">
                  <c:v>30</c:v>
                </c:pt>
                <c:pt idx="155">
                  <c:v>35</c:v>
                </c:pt>
                <c:pt idx="156">
                  <c:v>27</c:v>
                </c:pt>
                <c:pt idx="157">
                  <c:v>13</c:v>
                </c:pt>
                <c:pt idx="158">
                  <c:v>15</c:v>
                </c:pt>
                <c:pt idx="159">
                  <c:v>14</c:v>
                </c:pt>
                <c:pt idx="160">
                  <c:v>15</c:v>
                </c:pt>
                <c:pt idx="161">
                  <c:v>18</c:v>
                </c:pt>
                <c:pt idx="162">
                  <c:v>31</c:v>
                </c:pt>
                <c:pt idx="163">
                  <c:v>83</c:v>
                </c:pt>
                <c:pt idx="164">
                  <c:v>110</c:v>
                </c:pt>
                <c:pt idx="165">
                  <c:v>127</c:v>
                </c:pt>
                <c:pt idx="166">
                  <c:v>85</c:v>
                </c:pt>
                <c:pt idx="167">
                  <c:v>88</c:v>
                </c:pt>
                <c:pt idx="168">
                  <c:v>83</c:v>
                </c:pt>
                <c:pt idx="169">
                  <c:v>88</c:v>
                </c:pt>
                <c:pt idx="170">
                  <c:v>88</c:v>
                </c:pt>
                <c:pt idx="171">
                  <c:v>84</c:v>
                </c:pt>
                <c:pt idx="172">
                  <c:v>87</c:v>
                </c:pt>
                <c:pt idx="173">
                  <c:v>84</c:v>
                </c:pt>
                <c:pt idx="174">
                  <c:v>87</c:v>
                </c:pt>
                <c:pt idx="175">
                  <c:v>90</c:v>
                </c:pt>
                <c:pt idx="176">
                  <c:v>82</c:v>
                </c:pt>
                <c:pt idx="177">
                  <c:v>50</c:v>
                </c:pt>
                <c:pt idx="178">
                  <c:v>44</c:v>
                </c:pt>
                <c:pt idx="179">
                  <c:v>30</c:v>
                </c:pt>
                <c:pt idx="180">
                  <c:v>17</c:v>
                </c:pt>
                <c:pt idx="181">
                  <c:v>41</c:v>
                </c:pt>
                <c:pt idx="182">
                  <c:v>41</c:v>
                </c:pt>
                <c:pt idx="183">
                  <c:v>43</c:v>
                </c:pt>
                <c:pt idx="184">
                  <c:v>42</c:v>
                </c:pt>
                <c:pt idx="185">
                  <c:v>38</c:v>
                </c:pt>
                <c:pt idx="186">
                  <c:v>89</c:v>
                </c:pt>
                <c:pt idx="187">
                  <c:v>129</c:v>
                </c:pt>
                <c:pt idx="188">
                  <c:v>134</c:v>
                </c:pt>
                <c:pt idx="189">
                  <c:v>136</c:v>
                </c:pt>
                <c:pt idx="190">
                  <c:v>132</c:v>
                </c:pt>
                <c:pt idx="191">
                  <c:v>100</c:v>
                </c:pt>
                <c:pt idx="192">
                  <c:v>90</c:v>
                </c:pt>
                <c:pt idx="193">
                  <c:v>47</c:v>
                </c:pt>
                <c:pt idx="194">
                  <c:v>40</c:v>
                </c:pt>
                <c:pt idx="195">
                  <c:v>41</c:v>
                </c:pt>
                <c:pt idx="196">
                  <c:v>38</c:v>
                </c:pt>
                <c:pt idx="197">
                  <c:v>37</c:v>
                </c:pt>
                <c:pt idx="198">
                  <c:v>70</c:v>
                </c:pt>
                <c:pt idx="199">
                  <c:v>88</c:v>
                </c:pt>
                <c:pt idx="200">
                  <c:v>54</c:v>
                </c:pt>
                <c:pt idx="201">
                  <c:v>23</c:v>
                </c:pt>
                <c:pt idx="202">
                  <c:v>18</c:v>
                </c:pt>
                <c:pt idx="203">
                  <c:v>18</c:v>
                </c:pt>
                <c:pt idx="204">
                  <c:v>14</c:v>
                </c:pt>
                <c:pt idx="205">
                  <c:v>15</c:v>
                </c:pt>
                <c:pt idx="206">
                  <c:v>17</c:v>
                </c:pt>
                <c:pt idx="207">
                  <c:v>17</c:v>
                </c:pt>
                <c:pt idx="208">
                  <c:v>18</c:v>
                </c:pt>
                <c:pt idx="209">
                  <c:v>17</c:v>
                </c:pt>
                <c:pt idx="210">
                  <c:v>29</c:v>
                </c:pt>
                <c:pt idx="211">
                  <c:v>73</c:v>
                </c:pt>
                <c:pt idx="212">
                  <c:v>119</c:v>
                </c:pt>
                <c:pt idx="213">
                  <c:v>131</c:v>
                </c:pt>
                <c:pt idx="214">
                  <c:v>127</c:v>
                </c:pt>
                <c:pt idx="215">
                  <c:v>121</c:v>
                </c:pt>
                <c:pt idx="216">
                  <c:v>87</c:v>
                </c:pt>
                <c:pt idx="217">
                  <c:v>85</c:v>
                </c:pt>
                <c:pt idx="218">
                  <c:v>89</c:v>
                </c:pt>
                <c:pt idx="219">
                  <c:v>88</c:v>
                </c:pt>
                <c:pt idx="220">
                  <c:v>86</c:v>
                </c:pt>
                <c:pt idx="221">
                  <c:v>86</c:v>
                </c:pt>
                <c:pt idx="222">
                  <c:v>86</c:v>
                </c:pt>
                <c:pt idx="223">
                  <c:v>91</c:v>
                </c:pt>
                <c:pt idx="224">
                  <c:v>90</c:v>
                </c:pt>
                <c:pt idx="225">
                  <c:v>91</c:v>
                </c:pt>
                <c:pt idx="226">
                  <c:v>90</c:v>
                </c:pt>
                <c:pt idx="227">
                  <c:v>91</c:v>
                </c:pt>
                <c:pt idx="228">
                  <c:v>38</c:v>
                </c:pt>
                <c:pt idx="229">
                  <c:v>33</c:v>
                </c:pt>
                <c:pt idx="230">
                  <c:v>29</c:v>
                </c:pt>
                <c:pt idx="231">
                  <c:v>15</c:v>
                </c:pt>
                <c:pt idx="232">
                  <c:v>15</c:v>
                </c:pt>
                <c:pt idx="233">
                  <c:v>25</c:v>
                </c:pt>
                <c:pt idx="234">
                  <c:v>70</c:v>
                </c:pt>
                <c:pt idx="235">
                  <c:v>89</c:v>
                </c:pt>
                <c:pt idx="236">
                  <c:v>108</c:v>
                </c:pt>
                <c:pt idx="237">
                  <c:v>125</c:v>
                </c:pt>
                <c:pt idx="238">
                  <c:v>113</c:v>
                </c:pt>
                <c:pt idx="239">
                  <c:v>86</c:v>
                </c:pt>
                <c:pt idx="240">
                  <c:v>85</c:v>
                </c:pt>
                <c:pt idx="241">
                  <c:v>86</c:v>
                </c:pt>
                <c:pt idx="242">
                  <c:v>87</c:v>
                </c:pt>
                <c:pt idx="243">
                  <c:v>85</c:v>
                </c:pt>
                <c:pt idx="244">
                  <c:v>85</c:v>
                </c:pt>
                <c:pt idx="245">
                  <c:v>85</c:v>
                </c:pt>
                <c:pt idx="246">
                  <c:v>87</c:v>
                </c:pt>
                <c:pt idx="247">
                  <c:v>86</c:v>
                </c:pt>
                <c:pt idx="248">
                  <c:v>89</c:v>
                </c:pt>
                <c:pt idx="249">
                  <c:v>72</c:v>
                </c:pt>
                <c:pt idx="250">
                  <c:v>20</c:v>
                </c:pt>
                <c:pt idx="251">
                  <c:v>37</c:v>
                </c:pt>
                <c:pt idx="252">
                  <c:v>39</c:v>
                </c:pt>
                <c:pt idx="253">
                  <c:v>40</c:v>
                </c:pt>
                <c:pt idx="254">
                  <c:v>38</c:v>
                </c:pt>
                <c:pt idx="255">
                  <c:v>28</c:v>
                </c:pt>
                <c:pt idx="256">
                  <c:v>15</c:v>
                </c:pt>
                <c:pt idx="257">
                  <c:v>35</c:v>
                </c:pt>
                <c:pt idx="258">
                  <c:v>31</c:v>
                </c:pt>
                <c:pt idx="259">
                  <c:v>88</c:v>
                </c:pt>
                <c:pt idx="260">
                  <c:v>129</c:v>
                </c:pt>
                <c:pt idx="261">
                  <c:v>133</c:v>
                </c:pt>
                <c:pt idx="262">
                  <c:v>91</c:v>
                </c:pt>
                <c:pt idx="263">
                  <c:v>91</c:v>
                </c:pt>
                <c:pt idx="264">
                  <c:v>90</c:v>
                </c:pt>
                <c:pt idx="265">
                  <c:v>89</c:v>
                </c:pt>
                <c:pt idx="266">
                  <c:v>89</c:v>
                </c:pt>
                <c:pt idx="267">
                  <c:v>89</c:v>
                </c:pt>
                <c:pt idx="268">
                  <c:v>90</c:v>
                </c:pt>
                <c:pt idx="269">
                  <c:v>90</c:v>
                </c:pt>
                <c:pt idx="270">
                  <c:v>131</c:v>
                </c:pt>
                <c:pt idx="271">
                  <c:v>144</c:v>
                </c:pt>
                <c:pt idx="272">
                  <c:v>132</c:v>
                </c:pt>
                <c:pt idx="273">
                  <c:v>91</c:v>
                </c:pt>
                <c:pt idx="274">
                  <c:v>78</c:v>
                </c:pt>
                <c:pt idx="275">
                  <c:v>30</c:v>
                </c:pt>
                <c:pt idx="276">
                  <c:v>17</c:v>
                </c:pt>
                <c:pt idx="277">
                  <c:v>24</c:v>
                </c:pt>
                <c:pt idx="278">
                  <c:v>17</c:v>
                </c:pt>
                <c:pt idx="279">
                  <c:v>18</c:v>
                </c:pt>
                <c:pt idx="280">
                  <c:v>20</c:v>
                </c:pt>
                <c:pt idx="281">
                  <c:v>21</c:v>
                </c:pt>
                <c:pt idx="282">
                  <c:v>25</c:v>
                </c:pt>
                <c:pt idx="283">
                  <c:v>82</c:v>
                </c:pt>
                <c:pt idx="284">
                  <c:v>128</c:v>
                </c:pt>
                <c:pt idx="285">
                  <c:v>144</c:v>
                </c:pt>
                <c:pt idx="286">
                  <c:v>118</c:v>
                </c:pt>
                <c:pt idx="287">
                  <c:v>91</c:v>
                </c:pt>
                <c:pt idx="288">
                  <c:v>91</c:v>
                </c:pt>
                <c:pt idx="289">
                  <c:v>90</c:v>
                </c:pt>
                <c:pt idx="290">
                  <c:v>91</c:v>
                </c:pt>
                <c:pt idx="291">
                  <c:v>90</c:v>
                </c:pt>
                <c:pt idx="292">
                  <c:v>88</c:v>
                </c:pt>
                <c:pt idx="293">
                  <c:v>87</c:v>
                </c:pt>
                <c:pt idx="294">
                  <c:v>126</c:v>
                </c:pt>
                <c:pt idx="295">
                  <c:v>133</c:v>
                </c:pt>
                <c:pt idx="296">
                  <c:v>90</c:v>
                </c:pt>
                <c:pt idx="297">
                  <c:v>88</c:v>
                </c:pt>
                <c:pt idx="298">
                  <c:v>59</c:v>
                </c:pt>
                <c:pt idx="299">
                  <c:v>42</c:v>
                </c:pt>
                <c:pt idx="300">
                  <c:v>41</c:v>
                </c:pt>
                <c:pt idx="301">
                  <c:v>42</c:v>
                </c:pt>
                <c:pt idx="302">
                  <c:v>17</c:v>
                </c:pt>
                <c:pt idx="303">
                  <c:v>44</c:v>
                </c:pt>
                <c:pt idx="304">
                  <c:v>20</c:v>
                </c:pt>
                <c:pt idx="305">
                  <c:v>29</c:v>
                </c:pt>
                <c:pt idx="306">
                  <c:v>51</c:v>
                </c:pt>
                <c:pt idx="307">
                  <c:v>91</c:v>
                </c:pt>
                <c:pt idx="308">
                  <c:v>129</c:v>
                </c:pt>
                <c:pt idx="309">
                  <c:v>141</c:v>
                </c:pt>
                <c:pt idx="310">
                  <c:v>94</c:v>
                </c:pt>
                <c:pt idx="311">
                  <c:v>93</c:v>
                </c:pt>
                <c:pt idx="312">
                  <c:v>90</c:v>
                </c:pt>
                <c:pt idx="313">
                  <c:v>91</c:v>
                </c:pt>
                <c:pt idx="314">
                  <c:v>91</c:v>
                </c:pt>
                <c:pt idx="315">
                  <c:v>90</c:v>
                </c:pt>
                <c:pt idx="316">
                  <c:v>91</c:v>
                </c:pt>
                <c:pt idx="317">
                  <c:v>90</c:v>
                </c:pt>
                <c:pt idx="318">
                  <c:v>91</c:v>
                </c:pt>
                <c:pt idx="319">
                  <c:v>91</c:v>
                </c:pt>
                <c:pt idx="320">
                  <c:v>53</c:v>
                </c:pt>
                <c:pt idx="321">
                  <c:v>43</c:v>
                </c:pt>
                <c:pt idx="322">
                  <c:v>64</c:v>
                </c:pt>
                <c:pt idx="323">
                  <c:v>90</c:v>
                </c:pt>
                <c:pt idx="324">
                  <c:v>89</c:v>
                </c:pt>
                <c:pt idx="325">
                  <c:v>26</c:v>
                </c:pt>
                <c:pt idx="326">
                  <c:v>18</c:v>
                </c:pt>
                <c:pt idx="327">
                  <c:v>19</c:v>
                </c:pt>
                <c:pt idx="328">
                  <c:v>20</c:v>
                </c:pt>
                <c:pt idx="329">
                  <c:v>21</c:v>
                </c:pt>
                <c:pt idx="330">
                  <c:v>21</c:v>
                </c:pt>
                <c:pt idx="331">
                  <c:v>67</c:v>
                </c:pt>
                <c:pt idx="332">
                  <c:v>114</c:v>
                </c:pt>
                <c:pt idx="333">
                  <c:v>142</c:v>
                </c:pt>
                <c:pt idx="334">
                  <c:v>104</c:v>
                </c:pt>
                <c:pt idx="335">
                  <c:v>89</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540</c:v>
                </c:pt>
                <c:pt idx="1">
                  <c:v>1537</c:v>
                </c:pt>
                <c:pt idx="2">
                  <c:v>1540</c:v>
                </c:pt>
                <c:pt idx="3">
                  <c:v>1543</c:v>
                </c:pt>
                <c:pt idx="4">
                  <c:v>1542</c:v>
                </c:pt>
                <c:pt idx="5">
                  <c:v>1540</c:v>
                </c:pt>
                <c:pt idx="6">
                  <c:v>1540</c:v>
                </c:pt>
                <c:pt idx="7">
                  <c:v>1540</c:v>
                </c:pt>
                <c:pt idx="8">
                  <c:v>1510</c:v>
                </c:pt>
                <c:pt idx="9">
                  <c:v>1505</c:v>
                </c:pt>
                <c:pt idx="10">
                  <c:v>1506</c:v>
                </c:pt>
                <c:pt idx="11">
                  <c:v>1507</c:v>
                </c:pt>
                <c:pt idx="12">
                  <c:v>1512</c:v>
                </c:pt>
                <c:pt idx="13">
                  <c:v>1508</c:v>
                </c:pt>
                <c:pt idx="14">
                  <c:v>1508</c:v>
                </c:pt>
                <c:pt idx="15">
                  <c:v>1505</c:v>
                </c:pt>
                <c:pt idx="16">
                  <c:v>1509</c:v>
                </c:pt>
                <c:pt idx="17">
                  <c:v>1504</c:v>
                </c:pt>
                <c:pt idx="18">
                  <c:v>1510</c:v>
                </c:pt>
                <c:pt idx="19">
                  <c:v>1508</c:v>
                </c:pt>
                <c:pt idx="20">
                  <c:v>1510</c:v>
                </c:pt>
                <c:pt idx="21">
                  <c:v>1503</c:v>
                </c:pt>
                <c:pt idx="22">
                  <c:v>1503</c:v>
                </c:pt>
                <c:pt idx="23">
                  <c:v>1497</c:v>
                </c:pt>
                <c:pt idx="24">
                  <c:v>1504</c:v>
                </c:pt>
                <c:pt idx="25">
                  <c:v>1509</c:v>
                </c:pt>
                <c:pt idx="26">
                  <c:v>1511</c:v>
                </c:pt>
                <c:pt idx="27">
                  <c:v>1509</c:v>
                </c:pt>
                <c:pt idx="28">
                  <c:v>1516</c:v>
                </c:pt>
                <c:pt idx="29">
                  <c:v>1510</c:v>
                </c:pt>
                <c:pt idx="30">
                  <c:v>1509</c:v>
                </c:pt>
                <c:pt idx="31">
                  <c:v>1508</c:v>
                </c:pt>
                <c:pt idx="32">
                  <c:v>1466</c:v>
                </c:pt>
                <c:pt idx="33">
                  <c:v>1423</c:v>
                </c:pt>
                <c:pt idx="34">
                  <c:v>1421</c:v>
                </c:pt>
                <c:pt idx="35">
                  <c:v>1423</c:v>
                </c:pt>
                <c:pt idx="36">
                  <c:v>1430</c:v>
                </c:pt>
                <c:pt idx="37">
                  <c:v>1429</c:v>
                </c:pt>
                <c:pt idx="38">
                  <c:v>1431</c:v>
                </c:pt>
                <c:pt idx="39">
                  <c:v>1430</c:v>
                </c:pt>
                <c:pt idx="40">
                  <c:v>1431</c:v>
                </c:pt>
                <c:pt idx="41">
                  <c:v>1432</c:v>
                </c:pt>
                <c:pt idx="42">
                  <c:v>1428</c:v>
                </c:pt>
                <c:pt idx="43">
                  <c:v>1426</c:v>
                </c:pt>
                <c:pt idx="44">
                  <c:v>1426</c:v>
                </c:pt>
                <c:pt idx="45">
                  <c:v>1485</c:v>
                </c:pt>
                <c:pt idx="46">
                  <c:v>1505</c:v>
                </c:pt>
                <c:pt idx="47">
                  <c:v>1504</c:v>
                </c:pt>
                <c:pt idx="48">
                  <c:v>1514</c:v>
                </c:pt>
                <c:pt idx="49">
                  <c:v>1516</c:v>
                </c:pt>
                <c:pt idx="50">
                  <c:v>1516</c:v>
                </c:pt>
                <c:pt idx="51">
                  <c:v>1515</c:v>
                </c:pt>
                <c:pt idx="52">
                  <c:v>1518</c:v>
                </c:pt>
                <c:pt idx="53">
                  <c:v>1510</c:v>
                </c:pt>
                <c:pt idx="54">
                  <c:v>1508</c:v>
                </c:pt>
                <c:pt idx="55">
                  <c:v>1512</c:v>
                </c:pt>
                <c:pt idx="56">
                  <c:v>1511</c:v>
                </c:pt>
                <c:pt idx="57">
                  <c:v>1514</c:v>
                </c:pt>
                <c:pt idx="58">
                  <c:v>1514</c:v>
                </c:pt>
                <c:pt idx="59">
                  <c:v>1514</c:v>
                </c:pt>
                <c:pt idx="60">
                  <c:v>1514</c:v>
                </c:pt>
                <c:pt idx="61">
                  <c:v>1517</c:v>
                </c:pt>
                <c:pt idx="62">
                  <c:v>1511</c:v>
                </c:pt>
                <c:pt idx="63">
                  <c:v>1503</c:v>
                </c:pt>
                <c:pt idx="64">
                  <c:v>1459</c:v>
                </c:pt>
                <c:pt idx="65">
                  <c:v>1464</c:v>
                </c:pt>
                <c:pt idx="66">
                  <c:v>1501</c:v>
                </c:pt>
                <c:pt idx="67">
                  <c:v>1506</c:v>
                </c:pt>
                <c:pt idx="68">
                  <c:v>1506</c:v>
                </c:pt>
                <c:pt idx="69">
                  <c:v>1516</c:v>
                </c:pt>
                <c:pt idx="70">
                  <c:v>1514</c:v>
                </c:pt>
                <c:pt idx="71">
                  <c:v>1549</c:v>
                </c:pt>
                <c:pt idx="72">
                  <c:v>1549</c:v>
                </c:pt>
                <c:pt idx="73">
                  <c:v>1556</c:v>
                </c:pt>
                <c:pt idx="74">
                  <c:v>1556</c:v>
                </c:pt>
                <c:pt idx="75">
                  <c:v>1556</c:v>
                </c:pt>
                <c:pt idx="76">
                  <c:v>1547</c:v>
                </c:pt>
                <c:pt idx="77">
                  <c:v>1556</c:v>
                </c:pt>
                <c:pt idx="78">
                  <c:v>1553</c:v>
                </c:pt>
                <c:pt idx="79">
                  <c:v>1551</c:v>
                </c:pt>
                <c:pt idx="80">
                  <c:v>1553</c:v>
                </c:pt>
                <c:pt idx="81">
                  <c:v>1556</c:v>
                </c:pt>
                <c:pt idx="82">
                  <c:v>1553</c:v>
                </c:pt>
                <c:pt idx="83">
                  <c:v>1553</c:v>
                </c:pt>
                <c:pt idx="84">
                  <c:v>1552</c:v>
                </c:pt>
                <c:pt idx="85">
                  <c:v>1553</c:v>
                </c:pt>
                <c:pt idx="86">
                  <c:v>1553</c:v>
                </c:pt>
                <c:pt idx="87">
                  <c:v>1557</c:v>
                </c:pt>
                <c:pt idx="88">
                  <c:v>1550</c:v>
                </c:pt>
                <c:pt idx="89">
                  <c:v>1556</c:v>
                </c:pt>
                <c:pt idx="90">
                  <c:v>1558</c:v>
                </c:pt>
                <c:pt idx="91">
                  <c:v>1587</c:v>
                </c:pt>
                <c:pt idx="92">
                  <c:v>1592</c:v>
                </c:pt>
                <c:pt idx="93">
                  <c:v>1590</c:v>
                </c:pt>
                <c:pt idx="94">
                  <c:v>1592</c:v>
                </c:pt>
                <c:pt idx="95">
                  <c:v>1592</c:v>
                </c:pt>
                <c:pt idx="96">
                  <c:v>1589</c:v>
                </c:pt>
                <c:pt idx="97">
                  <c:v>1590</c:v>
                </c:pt>
                <c:pt idx="98">
                  <c:v>1593</c:v>
                </c:pt>
                <c:pt idx="99">
                  <c:v>1590</c:v>
                </c:pt>
                <c:pt idx="100">
                  <c:v>1592</c:v>
                </c:pt>
                <c:pt idx="101">
                  <c:v>1598</c:v>
                </c:pt>
                <c:pt idx="102">
                  <c:v>1591</c:v>
                </c:pt>
                <c:pt idx="103">
                  <c:v>1589</c:v>
                </c:pt>
                <c:pt idx="104">
                  <c:v>1578</c:v>
                </c:pt>
                <c:pt idx="105">
                  <c:v>1578</c:v>
                </c:pt>
                <c:pt idx="106">
                  <c:v>1585</c:v>
                </c:pt>
                <c:pt idx="107">
                  <c:v>1587</c:v>
                </c:pt>
                <c:pt idx="108">
                  <c:v>1581</c:v>
                </c:pt>
                <c:pt idx="109">
                  <c:v>1586</c:v>
                </c:pt>
                <c:pt idx="110">
                  <c:v>1581</c:v>
                </c:pt>
                <c:pt idx="111">
                  <c:v>1580</c:v>
                </c:pt>
                <c:pt idx="112">
                  <c:v>1581</c:v>
                </c:pt>
                <c:pt idx="113">
                  <c:v>1579</c:v>
                </c:pt>
                <c:pt idx="114">
                  <c:v>1580</c:v>
                </c:pt>
                <c:pt idx="115">
                  <c:v>1583</c:v>
                </c:pt>
                <c:pt idx="116">
                  <c:v>1581</c:v>
                </c:pt>
                <c:pt idx="117">
                  <c:v>1577</c:v>
                </c:pt>
                <c:pt idx="118">
                  <c:v>1583</c:v>
                </c:pt>
                <c:pt idx="119">
                  <c:v>1581</c:v>
                </c:pt>
                <c:pt idx="120">
                  <c:v>1580</c:v>
                </c:pt>
                <c:pt idx="121">
                  <c:v>1542</c:v>
                </c:pt>
                <c:pt idx="122">
                  <c:v>1548</c:v>
                </c:pt>
                <c:pt idx="123">
                  <c:v>1552</c:v>
                </c:pt>
                <c:pt idx="124">
                  <c:v>1551</c:v>
                </c:pt>
                <c:pt idx="125">
                  <c:v>1552</c:v>
                </c:pt>
                <c:pt idx="126">
                  <c:v>1556</c:v>
                </c:pt>
                <c:pt idx="127">
                  <c:v>1553</c:v>
                </c:pt>
                <c:pt idx="128">
                  <c:v>1554</c:v>
                </c:pt>
                <c:pt idx="129">
                  <c:v>1520</c:v>
                </c:pt>
                <c:pt idx="130">
                  <c:v>1538</c:v>
                </c:pt>
                <c:pt idx="131">
                  <c:v>1468</c:v>
                </c:pt>
                <c:pt idx="132">
                  <c:v>1376</c:v>
                </c:pt>
                <c:pt idx="133">
                  <c:v>1391</c:v>
                </c:pt>
                <c:pt idx="134">
                  <c:v>1393</c:v>
                </c:pt>
                <c:pt idx="135">
                  <c:v>1386</c:v>
                </c:pt>
                <c:pt idx="136">
                  <c:v>1389</c:v>
                </c:pt>
                <c:pt idx="137">
                  <c:v>1425</c:v>
                </c:pt>
                <c:pt idx="138">
                  <c:v>1498</c:v>
                </c:pt>
                <c:pt idx="139">
                  <c:v>1534</c:v>
                </c:pt>
                <c:pt idx="140">
                  <c:v>1561</c:v>
                </c:pt>
                <c:pt idx="141">
                  <c:v>1556</c:v>
                </c:pt>
                <c:pt idx="142">
                  <c:v>1561</c:v>
                </c:pt>
                <c:pt idx="143">
                  <c:v>1555</c:v>
                </c:pt>
                <c:pt idx="144">
                  <c:v>1559</c:v>
                </c:pt>
                <c:pt idx="145">
                  <c:v>1560</c:v>
                </c:pt>
                <c:pt idx="146">
                  <c:v>1562</c:v>
                </c:pt>
                <c:pt idx="147">
                  <c:v>1560</c:v>
                </c:pt>
                <c:pt idx="148">
                  <c:v>1557</c:v>
                </c:pt>
                <c:pt idx="149">
                  <c:v>1556</c:v>
                </c:pt>
                <c:pt idx="150">
                  <c:v>1564</c:v>
                </c:pt>
                <c:pt idx="151">
                  <c:v>1560</c:v>
                </c:pt>
                <c:pt idx="152">
                  <c:v>1558</c:v>
                </c:pt>
                <c:pt idx="153">
                  <c:v>1557</c:v>
                </c:pt>
                <c:pt idx="154">
                  <c:v>1549</c:v>
                </c:pt>
                <c:pt idx="155">
                  <c:v>1496</c:v>
                </c:pt>
                <c:pt idx="156">
                  <c:v>1423</c:v>
                </c:pt>
                <c:pt idx="157">
                  <c:v>1422</c:v>
                </c:pt>
                <c:pt idx="158">
                  <c:v>1388</c:v>
                </c:pt>
                <c:pt idx="159">
                  <c:v>1392</c:v>
                </c:pt>
                <c:pt idx="160">
                  <c:v>1379</c:v>
                </c:pt>
                <c:pt idx="161">
                  <c:v>1380</c:v>
                </c:pt>
                <c:pt idx="162">
                  <c:v>1446</c:v>
                </c:pt>
                <c:pt idx="163">
                  <c:v>1546</c:v>
                </c:pt>
                <c:pt idx="164">
                  <c:v>1553</c:v>
                </c:pt>
                <c:pt idx="165">
                  <c:v>1546</c:v>
                </c:pt>
                <c:pt idx="166">
                  <c:v>1546</c:v>
                </c:pt>
                <c:pt idx="167">
                  <c:v>1551</c:v>
                </c:pt>
                <c:pt idx="168">
                  <c:v>1545</c:v>
                </c:pt>
                <c:pt idx="169">
                  <c:v>1528</c:v>
                </c:pt>
                <c:pt idx="170">
                  <c:v>1527</c:v>
                </c:pt>
                <c:pt idx="171">
                  <c:v>1532</c:v>
                </c:pt>
                <c:pt idx="172">
                  <c:v>1544</c:v>
                </c:pt>
                <c:pt idx="173">
                  <c:v>1551</c:v>
                </c:pt>
                <c:pt idx="174">
                  <c:v>1552</c:v>
                </c:pt>
                <c:pt idx="175">
                  <c:v>1547</c:v>
                </c:pt>
                <c:pt idx="176">
                  <c:v>1542</c:v>
                </c:pt>
                <c:pt idx="177">
                  <c:v>1541</c:v>
                </c:pt>
                <c:pt idx="178">
                  <c:v>1540</c:v>
                </c:pt>
                <c:pt idx="179">
                  <c:v>1538</c:v>
                </c:pt>
                <c:pt idx="180">
                  <c:v>1538</c:v>
                </c:pt>
                <c:pt idx="181">
                  <c:v>1538</c:v>
                </c:pt>
                <c:pt idx="182">
                  <c:v>1539</c:v>
                </c:pt>
                <c:pt idx="183">
                  <c:v>1544</c:v>
                </c:pt>
                <c:pt idx="184">
                  <c:v>1540</c:v>
                </c:pt>
                <c:pt idx="185">
                  <c:v>1541</c:v>
                </c:pt>
                <c:pt idx="186">
                  <c:v>1540</c:v>
                </c:pt>
                <c:pt idx="187">
                  <c:v>1543</c:v>
                </c:pt>
                <c:pt idx="188">
                  <c:v>1544</c:v>
                </c:pt>
                <c:pt idx="189">
                  <c:v>1545</c:v>
                </c:pt>
                <c:pt idx="190">
                  <c:v>1547</c:v>
                </c:pt>
                <c:pt idx="191">
                  <c:v>1551</c:v>
                </c:pt>
                <c:pt idx="192">
                  <c:v>1472</c:v>
                </c:pt>
                <c:pt idx="193">
                  <c:v>1446</c:v>
                </c:pt>
                <c:pt idx="194">
                  <c:v>1465</c:v>
                </c:pt>
                <c:pt idx="195">
                  <c:v>1473</c:v>
                </c:pt>
                <c:pt idx="196">
                  <c:v>1472</c:v>
                </c:pt>
                <c:pt idx="197">
                  <c:v>1468</c:v>
                </c:pt>
                <c:pt idx="198">
                  <c:v>1423</c:v>
                </c:pt>
                <c:pt idx="199">
                  <c:v>1423</c:v>
                </c:pt>
                <c:pt idx="200">
                  <c:v>1415</c:v>
                </c:pt>
                <c:pt idx="201">
                  <c:v>1417</c:v>
                </c:pt>
                <c:pt idx="202">
                  <c:v>1413</c:v>
                </c:pt>
                <c:pt idx="203">
                  <c:v>1392</c:v>
                </c:pt>
                <c:pt idx="204">
                  <c:v>1391</c:v>
                </c:pt>
                <c:pt idx="205">
                  <c:v>1390</c:v>
                </c:pt>
                <c:pt idx="206">
                  <c:v>1390</c:v>
                </c:pt>
                <c:pt idx="207">
                  <c:v>1402</c:v>
                </c:pt>
                <c:pt idx="208">
                  <c:v>1423</c:v>
                </c:pt>
                <c:pt idx="209">
                  <c:v>1433</c:v>
                </c:pt>
                <c:pt idx="210">
                  <c:v>1450</c:v>
                </c:pt>
                <c:pt idx="211">
                  <c:v>1459</c:v>
                </c:pt>
                <c:pt idx="212">
                  <c:v>1459</c:v>
                </c:pt>
                <c:pt idx="213">
                  <c:v>1461</c:v>
                </c:pt>
                <c:pt idx="214">
                  <c:v>1463</c:v>
                </c:pt>
                <c:pt idx="215">
                  <c:v>1467</c:v>
                </c:pt>
                <c:pt idx="216">
                  <c:v>1471</c:v>
                </c:pt>
                <c:pt idx="217">
                  <c:v>1461</c:v>
                </c:pt>
                <c:pt idx="218">
                  <c:v>1462</c:v>
                </c:pt>
                <c:pt idx="219">
                  <c:v>1463</c:v>
                </c:pt>
                <c:pt idx="220">
                  <c:v>1483</c:v>
                </c:pt>
                <c:pt idx="221">
                  <c:v>1509</c:v>
                </c:pt>
                <c:pt idx="222">
                  <c:v>1524</c:v>
                </c:pt>
                <c:pt idx="223">
                  <c:v>1525</c:v>
                </c:pt>
                <c:pt idx="224">
                  <c:v>1525</c:v>
                </c:pt>
                <c:pt idx="225">
                  <c:v>1521</c:v>
                </c:pt>
                <c:pt idx="226">
                  <c:v>1519</c:v>
                </c:pt>
                <c:pt idx="227">
                  <c:v>1514</c:v>
                </c:pt>
                <c:pt idx="228">
                  <c:v>1514</c:v>
                </c:pt>
                <c:pt idx="229">
                  <c:v>1510</c:v>
                </c:pt>
                <c:pt idx="230">
                  <c:v>1511</c:v>
                </c:pt>
                <c:pt idx="231">
                  <c:v>1505</c:v>
                </c:pt>
                <c:pt idx="232">
                  <c:v>1513</c:v>
                </c:pt>
                <c:pt idx="233">
                  <c:v>1506</c:v>
                </c:pt>
                <c:pt idx="234">
                  <c:v>1506</c:v>
                </c:pt>
                <c:pt idx="235">
                  <c:v>1501</c:v>
                </c:pt>
                <c:pt idx="236">
                  <c:v>1504</c:v>
                </c:pt>
                <c:pt idx="237">
                  <c:v>1506</c:v>
                </c:pt>
                <c:pt idx="238">
                  <c:v>1504</c:v>
                </c:pt>
                <c:pt idx="239">
                  <c:v>1504</c:v>
                </c:pt>
                <c:pt idx="240">
                  <c:v>1508</c:v>
                </c:pt>
                <c:pt idx="241">
                  <c:v>1497</c:v>
                </c:pt>
                <c:pt idx="242">
                  <c:v>1504</c:v>
                </c:pt>
                <c:pt idx="243">
                  <c:v>1507</c:v>
                </c:pt>
                <c:pt idx="244">
                  <c:v>1506</c:v>
                </c:pt>
                <c:pt idx="245">
                  <c:v>1476</c:v>
                </c:pt>
                <c:pt idx="246">
                  <c:v>1463</c:v>
                </c:pt>
                <c:pt idx="247">
                  <c:v>1455</c:v>
                </c:pt>
                <c:pt idx="248">
                  <c:v>1462</c:v>
                </c:pt>
                <c:pt idx="249">
                  <c:v>1454</c:v>
                </c:pt>
                <c:pt idx="250">
                  <c:v>1451</c:v>
                </c:pt>
                <c:pt idx="251">
                  <c:v>1454</c:v>
                </c:pt>
                <c:pt idx="252">
                  <c:v>1456</c:v>
                </c:pt>
                <c:pt idx="253">
                  <c:v>1452</c:v>
                </c:pt>
                <c:pt idx="254">
                  <c:v>1457</c:v>
                </c:pt>
                <c:pt idx="255">
                  <c:v>1480</c:v>
                </c:pt>
                <c:pt idx="256">
                  <c:v>1490</c:v>
                </c:pt>
                <c:pt idx="257">
                  <c:v>1497</c:v>
                </c:pt>
                <c:pt idx="258">
                  <c:v>1491</c:v>
                </c:pt>
                <c:pt idx="259">
                  <c:v>1491</c:v>
                </c:pt>
                <c:pt idx="260">
                  <c:v>1492</c:v>
                </c:pt>
                <c:pt idx="261">
                  <c:v>1499</c:v>
                </c:pt>
                <c:pt idx="262">
                  <c:v>1490</c:v>
                </c:pt>
                <c:pt idx="263">
                  <c:v>1498</c:v>
                </c:pt>
                <c:pt idx="264">
                  <c:v>1503</c:v>
                </c:pt>
                <c:pt idx="265">
                  <c:v>1515</c:v>
                </c:pt>
                <c:pt idx="266">
                  <c:v>1502</c:v>
                </c:pt>
                <c:pt idx="267">
                  <c:v>1506</c:v>
                </c:pt>
                <c:pt idx="268">
                  <c:v>1504</c:v>
                </c:pt>
                <c:pt idx="269">
                  <c:v>1506</c:v>
                </c:pt>
                <c:pt idx="270">
                  <c:v>1508</c:v>
                </c:pt>
                <c:pt idx="271">
                  <c:v>1503</c:v>
                </c:pt>
                <c:pt idx="272">
                  <c:v>1502</c:v>
                </c:pt>
                <c:pt idx="273">
                  <c:v>1506</c:v>
                </c:pt>
                <c:pt idx="274">
                  <c:v>1498</c:v>
                </c:pt>
                <c:pt idx="275">
                  <c:v>1500</c:v>
                </c:pt>
                <c:pt idx="276">
                  <c:v>1500</c:v>
                </c:pt>
                <c:pt idx="277">
                  <c:v>1501</c:v>
                </c:pt>
                <c:pt idx="278">
                  <c:v>1489</c:v>
                </c:pt>
                <c:pt idx="279">
                  <c:v>1500</c:v>
                </c:pt>
                <c:pt idx="280">
                  <c:v>1499</c:v>
                </c:pt>
                <c:pt idx="281">
                  <c:v>1503</c:v>
                </c:pt>
                <c:pt idx="282">
                  <c:v>1501</c:v>
                </c:pt>
                <c:pt idx="283">
                  <c:v>1499</c:v>
                </c:pt>
                <c:pt idx="284">
                  <c:v>1499</c:v>
                </c:pt>
                <c:pt idx="285">
                  <c:v>1498</c:v>
                </c:pt>
                <c:pt idx="286">
                  <c:v>1498</c:v>
                </c:pt>
                <c:pt idx="287">
                  <c:v>1506</c:v>
                </c:pt>
                <c:pt idx="288">
                  <c:v>1506</c:v>
                </c:pt>
                <c:pt idx="289">
                  <c:v>1522</c:v>
                </c:pt>
                <c:pt idx="290">
                  <c:v>1516</c:v>
                </c:pt>
                <c:pt idx="291">
                  <c:v>1515</c:v>
                </c:pt>
                <c:pt idx="292">
                  <c:v>1512</c:v>
                </c:pt>
                <c:pt idx="293">
                  <c:v>1512</c:v>
                </c:pt>
                <c:pt idx="294">
                  <c:v>1513</c:v>
                </c:pt>
                <c:pt idx="295">
                  <c:v>1507</c:v>
                </c:pt>
                <c:pt idx="296">
                  <c:v>1509</c:v>
                </c:pt>
                <c:pt idx="297">
                  <c:v>1504</c:v>
                </c:pt>
                <c:pt idx="298">
                  <c:v>1497</c:v>
                </c:pt>
                <c:pt idx="299">
                  <c:v>1499</c:v>
                </c:pt>
                <c:pt idx="300">
                  <c:v>1502</c:v>
                </c:pt>
                <c:pt idx="301">
                  <c:v>1499</c:v>
                </c:pt>
                <c:pt idx="302">
                  <c:v>1502</c:v>
                </c:pt>
                <c:pt idx="303">
                  <c:v>1504</c:v>
                </c:pt>
                <c:pt idx="304">
                  <c:v>1482</c:v>
                </c:pt>
                <c:pt idx="305">
                  <c:v>1479</c:v>
                </c:pt>
                <c:pt idx="306">
                  <c:v>1470</c:v>
                </c:pt>
                <c:pt idx="307">
                  <c:v>1467</c:v>
                </c:pt>
                <c:pt idx="308">
                  <c:v>1470</c:v>
                </c:pt>
                <c:pt idx="309">
                  <c:v>1450</c:v>
                </c:pt>
                <c:pt idx="310">
                  <c:v>1177</c:v>
                </c:pt>
                <c:pt idx="311">
                  <c:v>936</c:v>
                </c:pt>
                <c:pt idx="312">
                  <c:v>810</c:v>
                </c:pt>
                <c:pt idx="313">
                  <c:v>812</c:v>
                </c:pt>
                <c:pt idx="314">
                  <c:v>819</c:v>
                </c:pt>
                <c:pt idx="315">
                  <c:v>816</c:v>
                </c:pt>
                <c:pt idx="316">
                  <c:v>818</c:v>
                </c:pt>
                <c:pt idx="317">
                  <c:v>817</c:v>
                </c:pt>
                <c:pt idx="318">
                  <c:v>816</c:v>
                </c:pt>
                <c:pt idx="319">
                  <c:v>815</c:v>
                </c:pt>
                <c:pt idx="320">
                  <c:v>808</c:v>
                </c:pt>
                <c:pt idx="321">
                  <c:v>808</c:v>
                </c:pt>
                <c:pt idx="322">
                  <c:v>811</c:v>
                </c:pt>
                <c:pt idx="323">
                  <c:v>807</c:v>
                </c:pt>
                <c:pt idx="324">
                  <c:v>809</c:v>
                </c:pt>
                <c:pt idx="325">
                  <c:v>809</c:v>
                </c:pt>
                <c:pt idx="326">
                  <c:v>810</c:v>
                </c:pt>
                <c:pt idx="327">
                  <c:v>809</c:v>
                </c:pt>
                <c:pt idx="328">
                  <c:v>811</c:v>
                </c:pt>
                <c:pt idx="329">
                  <c:v>810</c:v>
                </c:pt>
                <c:pt idx="330">
                  <c:v>811</c:v>
                </c:pt>
                <c:pt idx="331">
                  <c:v>812</c:v>
                </c:pt>
                <c:pt idx="332">
                  <c:v>809</c:v>
                </c:pt>
                <c:pt idx="333">
                  <c:v>811</c:v>
                </c:pt>
                <c:pt idx="334">
                  <c:v>808</c:v>
                </c:pt>
                <c:pt idx="335">
                  <c:v>811</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5312"/>
        <c:axId val="950456944"/>
      </c:lineChart>
      <c:catAx>
        <c:axId val="95045531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19</c:f>
          <c:strCache>
            <c:ptCount val="1"/>
            <c:pt idx="0">
              <c:v>Hourly electricity net generation by energy source
NorthWestern Corporation (NWMT)</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1540</c:v>
                </c:pt>
                <c:pt idx="1">
                  <c:v>1537</c:v>
                </c:pt>
                <c:pt idx="2">
                  <c:v>1540</c:v>
                </c:pt>
                <c:pt idx="3">
                  <c:v>1543</c:v>
                </c:pt>
                <c:pt idx="4">
                  <c:v>1542</c:v>
                </c:pt>
                <c:pt idx="5">
                  <c:v>1540</c:v>
                </c:pt>
                <c:pt idx="6">
                  <c:v>1540</c:v>
                </c:pt>
                <c:pt idx="7">
                  <c:v>1540</c:v>
                </c:pt>
                <c:pt idx="8">
                  <c:v>1510</c:v>
                </c:pt>
                <c:pt idx="9">
                  <c:v>1505</c:v>
                </c:pt>
                <c:pt idx="10">
                  <c:v>1506</c:v>
                </c:pt>
                <c:pt idx="11">
                  <c:v>1507</c:v>
                </c:pt>
                <c:pt idx="12">
                  <c:v>1512</c:v>
                </c:pt>
                <c:pt idx="13">
                  <c:v>1508</c:v>
                </c:pt>
                <c:pt idx="14">
                  <c:v>1508</c:v>
                </c:pt>
                <c:pt idx="15">
                  <c:v>1505</c:v>
                </c:pt>
                <c:pt idx="16">
                  <c:v>1509</c:v>
                </c:pt>
                <c:pt idx="17">
                  <c:v>1504</c:v>
                </c:pt>
                <c:pt idx="18">
                  <c:v>1510</c:v>
                </c:pt>
                <c:pt idx="19">
                  <c:v>1508</c:v>
                </c:pt>
                <c:pt idx="20">
                  <c:v>1510</c:v>
                </c:pt>
                <c:pt idx="21">
                  <c:v>1503</c:v>
                </c:pt>
                <c:pt idx="22">
                  <c:v>1503</c:v>
                </c:pt>
                <c:pt idx="23">
                  <c:v>1497</c:v>
                </c:pt>
                <c:pt idx="24">
                  <c:v>1504</c:v>
                </c:pt>
                <c:pt idx="25">
                  <c:v>1509</c:v>
                </c:pt>
                <c:pt idx="26">
                  <c:v>1511</c:v>
                </c:pt>
                <c:pt idx="27">
                  <c:v>1509</c:v>
                </c:pt>
                <c:pt idx="28">
                  <c:v>1516</c:v>
                </c:pt>
                <c:pt idx="29">
                  <c:v>1510</c:v>
                </c:pt>
                <c:pt idx="30">
                  <c:v>1509</c:v>
                </c:pt>
                <c:pt idx="31">
                  <c:v>1508</c:v>
                </c:pt>
                <c:pt idx="32">
                  <c:v>1466</c:v>
                </c:pt>
                <c:pt idx="33">
                  <c:v>1423</c:v>
                </c:pt>
                <c:pt idx="34">
                  <c:v>1421</c:v>
                </c:pt>
                <c:pt idx="35">
                  <c:v>1423</c:v>
                </c:pt>
                <c:pt idx="36">
                  <c:v>1430</c:v>
                </c:pt>
                <c:pt idx="37">
                  <c:v>1429</c:v>
                </c:pt>
                <c:pt idx="38">
                  <c:v>1431</c:v>
                </c:pt>
                <c:pt idx="39">
                  <c:v>1430</c:v>
                </c:pt>
                <c:pt idx="40">
                  <c:v>1431</c:v>
                </c:pt>
                <c:pt idx="41">
                  <c:v>1432</c:v>
                </c:pt>
                <c:pt idx="42">
                  <c:v>1428</c:v>
                </c:pt>
                <c:pt idx="43">
                  <c:v>1426</c:v>
                </c:pt>
                <c:pt idx="44">
                  <c:v>1426</c:v>
                </c:pt>
                <c:pt idx="45">
                  <c:v>1485</c:v>
                </c:pt>
                <c:pt idx="46">
                  <c:v>1505</c:v>
                </c:pt>
                <c:pt idx="47">
                  <c:v>1504</c:v>
                </c:pt>
                <c:pt idx="48">
                  <c:v>1514</c:v>
                </c:pt>
                <c:pt idx="49">
                  <c:v>1516</c:v>
                </c:pt>
                <c:pt idx="50">
                  <c:v>1516</c:v>
                </c:pt>
                <c:pt idx="51">
                  <c:v>1515</c:v>
                </c:pt>
                <c:pt idx="52">
                  <c:v>1518</c:v>
                </c:pt>
                <c:pt idx="53">
                  <c:v>1510</c:v>
                </c:pt>
                <c:pt idx="54">
                  <c:v>1508</c:v>
                </c:pt>
                <c:pt idx="55">
                  <c:v>1512</c:v>
                </c:pt>
                <c:pt idx="56">
                  <c:v>1511</c:v>
                </c:pt>
                <c:pt idx="57">
                  <c:v>1514</c:v>
                </c:pt>
                <c:pt idx="58">
                  <c:v>1514</c:v>
                </c:pt>
                <c:pt idx="59">
                  <c:v>1514</c:v>
                </c:pt>
                <c:pt idx="60">
                  <c:v>1514</c:v>
                </c:pt>
                <c:pt idx="61">
                  <c:v>1517</c:v>
                </c:pt>
                <c:pt idx="62">
                  <c:v>1511</c:v>
                </c:pt>
                <c:pt idx="63">
                  <c:v>1503</c:v>
                </c:pt>
                <c:pt idx="64">
                  <c:v>1459</c:v>
                </c:pt>
                <c:pt idx="65">
                  <c:v>1464</c:v>
                </c:pt>
                <c:pt idx="66">
                  <c:v>1501</c:v>
                </c:pt>
                <c:pt idx="67">
                  <c:v>1506</c:v>
                </c:pt>
                <c:pt idx="68">
                  <c:v>1506</c:v>
                </c:pt>
                <c:pt idx="69">
                  <c:v>1516</c:v>
                </c:pt>
                <c:pt idx="70">
                  <c:v>1514</c:v>
                </c:pt>
                <c:pt idx="71">
                  <c:v>1549</c:v>
                </c:pt>
                <c:pt idx="72">
                  <c:v>1549</c:v>
                </c:pt>
                <c:pt idx="73">
                  <c:v>1556</c:v>
                </c:pt>
                <c:pt idx="74">
                  <c:v>1556</c:v>
                </c:pt>
                <c:pt idx="75">
                  <c:v>1556</c:v>
                </c:pt>
                <c:pt idx="76">
                  <c:v>1547</c:v>
                </c:pt>
                <c:pt idx="77">
                  <c:v>1556</c:v>
                </c:pt>
                <c:pt idx="78">
                  <c:v>1553</c:v>
                </c:pt>
                <c:pt idx="79">
                  <c:v>1551</c:v>
                </c:pt>
                <c:pt idx="80">
                  <c:v>1553</c:v>
                </c:pt>
                <c:pt idx="81">
                  <c:v>1556</c:v>
                </c:pt>
                <c:pt idx="82">
                  <c:v>1553</c:v>
                </c:pt>
                <c:pt idx="83">
                  <c:v>1553</c:v>
                </c:pt>
                <c:pt idx="84">
                  <c:v>1552</c:v>
                </c:pt>
                <c:pt idx="85">
                  <c:v>1553</c:v>
                </c:pt>
                <c:pt idx="86">
                  <c:v>1553</c:v>
                </c:pt>
                <c:pt idx="87">
                  <c:v>1557</c:v>
                </c:pt>
                <c:pt idx="88">
                  <c:v>1550</c:v>
                </c:pt>
                <c:pt idx="89">
                  <c:v>1556</c:v>
                </c:pt>
                <c:pt idx="90">
                  <c:v>1558</c:v>
                </c:pt>
                <c:pt idx="91">
                  <c:v>1587</c:v>
                </c:pt>
                <c:pt idx="92">
                  <c:v>1592</c:v>
                </c:pt>
                <c:pt idx="93">
                  <c:v>1590</c:v>
                </c:pt>
                <c:pt idx="94">
                  <c:v>1592</c:v>
                </c:pt>
                <c:pt idx="95">
                  <c:v>1592</c:v>
                </c:pt>
                <c:pt idx="96">
                  <c:v>1589</c:v>
                </c:pt>
                <c:pt idx="97">
                  <c:v>1590</c:v>
                </c:pt>
                <c:pt idx="98">
                  <c:v>1593</c:v>
                </c:pt>
                <c:pt idx="99">
                  <c:v>1590</c:v>
                </c:pt>
                <c:pt idx="100">
                  <c:v>1592</c:v>
                </c:pt>
                <c:pt idx="101">
                  <c:v>1598</c:v>
                </c:pt>
                <c:pt idx="102">
                  <c:v>1591</c:v>
                </c:pt>
                <c:pt idx="103">
                  <c:v>1589</c:v>
                </c:pt>
                <c:pt idx="104">
                  <c:v>1578</c:v>
                </c:pt>
                <c:pt idx="105">
                  <c:v>1578</c:v>
                </c:pt>
                <c:pt idx="106">
                  <c:v>1585</c:v>
                </c:pt>
                <c:pt idx="107">
                  <c:v>1587</c:v>
                </c:pt>
                <c:pt idx="108">
                  <c:v>1581</c:v>
                </c:pt>
                <c:pt idx="109">
                  <c:v>1586</c:v>
                </c:pt>
                <c:pt idx="110">
                  <c:v>1581</c:v>
                </c:pt>
                <c:pt idx="111">
                  <c:v>1580</c:v>
                </c:pt>
                <c:pt idx="112">
                  <c:v>1581</c:v>
                </c:pt>
                <c:pt idx="113">
                  <c:v>1579</c:v>
                </c:pt>
                <c:pt idx="114">
                  <c:v>1580</c:v>
                </c:pt>
                <c:pt idx="115">
                  <c:v>1583</c:v>
                </c:pt>
                <c:pt idx="116">
                  <c:v>1581</c:v>
                </c:pt>
                <c:pt idx="117">
                  <c:v>1577</c:v>
                </c:pt>
                <c:pt idx="118">
                  <c:v>1583</c:v>
                </c:pt>
                <c:pt idx="119">
                  <c:v>1581</c:v>
                </c:pt>
                <c:pt idx="120">
                  <c:v>1580</c:v>
                </c:pt>
                <c:pt idx="121">
                  <c:v>1542</c:v>
                </c:pt>
                <c:pt idx="122">
                  <c:v>1548</c:v>
                </c:pt>
                <c:pt idx="123">
                  <c:v>1552</c:v>
                </c:pt>
                <c:pt idx="124">
                  <c:v>1551</c:v>
                </c:pt>
                <c:pt idx="125">
                  <c:v>1552</c:v>
                </c:pt>
                <c:pt idx="126">
                  <c:v>1556</c:v>
                </c:pt>
                <c:pt idx="127">
                  <c:v>1553</c:v>
                </c:pt>
                <c:pt idx="128">
                  <c:v>1554</c:v>
                </c:pt>
                <c:pt idx="129">
                  <c:v>1520</c:v>
                </c:pt>
                <c:pt idx="130">
                  <c:v>1538</c:v>
                </c:pt>
                <c:pt idx="131">
                  <c:v>1468</c:v>
                </c:pt>
                <c:pt idx="132">
                  <c:v>1376</c:v>
                </c:pt>
                <c:pt idx="133">
                  <c:v>1391</c:v>
                </c:pt>
                <c:pt idx="134">
                  <c:v>1393</c:v>
                </c:pt>
                <c:pt idx="135">
                  <c:v>1386</c:v>
                </c:pt>
                <c:pt idx="136">
                  <c:v>1389</c:v>
                </c:pt>
                <c:pt idx="137">
                  <c:v>1425</c:v>
                </c:pt>
                <c:pt idx="138">
                  <c:v>1498</c:v>
                </c:pt>
                <c:pt idx="139">
                  <c:v>1534</c:v>
                </c:pt>
                <c:pt idx="140">
                  <c:v>1561</c:v>
                </c:pt>
                <c:pt idx="141">
                  <c:v>1556</c:v>
                </c:pt>
                <c:pt idx="142">
                  <c:v>1561</c:v>
                </c:pt>
                <c:pt idx="143">
                  <c:v>1555</c:v>
                </c:pt>
                <c:pt idx="144">
                  <c:v>1559</c:v>
                </c:pt>
                <c:pt idx="145">
                  <c:v>1560</c:v>
                </c:pt>
                <c:pt idx="146">
                  <c:v>1562</c:v>
                </c:pt>
                <c:pt idx="147">
                  <c:v>1560</c:v>
                </c:pt>
                <c:pt idx="148">
                  <c:v>1557</c:v>
                </c:pt>
                <c:pt idx="149">
                  <c:v>1556</c:v>
                </c:pt>
                <c:pt idx="150">
                  <c:v>1564</c:v>
                </c:pt>
                <c:pt idx="151">
                  <c:v>1560</c:v>
                </c:pt>
                <c:pt idx="152">
                  <c:v>1558</c:v>
                </c:pt>
                <c:pt idx="153">
                  <c:v>1557</c:v>
                </c:pt>
                <c:pt idx="154">
                  <c:v>1549</c:v>
                </c:pt>
                <c:pt idx="155">
                  <c:v>1496</c:v>
                </c:pt>
                <c:pt idx="156">
                  <c:v>1423</c:v>
                </c:pt>
                <c:pt idx="157">
                  <c:v>1422</c:v>
                </c:pt>
                <c:pt idx="158">
                  <c:v>1388</c:v>
                </c:pt>
                <c:pt idx="159">
                  <c:v>1392</c:v>
                </c:pt>
                <c:pt idx="160">
                  <c:v>1379</c:v>
                </c:pt>
                <c:pt idx="161">
                  <c:v>1380</c:v>
                </c:pt>
                <c:pt idx="162">
                  <c:v>1446</c:v>
                </c:pt>
                <c:pt idx="163">
                  <c:v>1546</c:v>
                </c:pt>
                <c:pt idx="164">
                  <c:v>1553</c:v>
                </c:pt>
                <c:pt idx="165">
                  <c:v>1546</c:v>
                </c:pt>
                <c:pt idx="166">
                  <c:v>1546</c:v>
                </c:pt>
                <c:pt idx="167">
                  <c:v>1551</c:v>
                </c:pt>
                <c:pt idx="168">
                  <c:v>1545</c:v>
                </c:pt>
                <c:pt idx="169">
                  <c:v>1528</c:v>
                </c:pt>
                <c:pt idx="170">
                  <c:v>1527</c:v>
                </c:pt>
                <c:pt idx="171">
                  <c:v>1532</c:v>
                </c:pt>
                <c:pt idx="172">
                  <c:v>1544</c:v>
                </c:pt>
                <c:pt idx="173">
                  <c:v>1551</c:v>
                </c:pt>
                <c:pt idx="174">
                  <c:v>1552</c:v>
                </c:pt>
                <c:pt idx="175">
                  <c:v>1547</c:v>
                </c:pt>
                <c:pt idx="176">
                  <c:v>1542</c:v>
                </c:pt>
                <c:pt idx="177">
                  <c:v>1541</c:v>
                </c:pt>
                <c:pt idx="178">
                  <c:v>1540</c:v>
                </c:pt>
                <c:pt idx="179">
                  <c:v>1538</c:v>
                </c:pt>
                <c:pt idx="180">
                  <c:v>1538</c:v>
                </c:pt>
                <c:pt idx="181">
                  <c:v>1538</c:v>
                </c:pt>
                <c:pt idx="182">
                  <c:v>1539</c:v>
                </c:pt>
                <c:pt idx="183">
                  <c:v>1544</c:v>
                </c:pt>
                <c:pt idx="184">
                  <c:v>1540</c:v>
                </c:pt>
                <c:pt idx="185">
                  <c:v>1541</c:v>
                </c:pt>
                <c:pt idx="186">
                  <c:v>1540</c:v>
                </c:pt>
                <c:pt idx="187">
                  <c:v>1543</c:v>
                </c:pt>
                <c:pt idx="188">
                  <c:v>1544</c:v>
                </c:pt>
                <c:pt idx="189">
                  <c:v>1545</c:v>
                </c:pt>
                <c:pt idx="190">
                  <c:v>1547</c:v>
                </c:pt>
                <c:pt idx="191">
                  <c:v>1551</c:v>
                </c:pt>
                <c:pt idx="192">
                  <c:v>1472</c:v>
                </c:pt>
                <c:pt idx="193">
                  <c:v>1446</c:v>
                </c:pt>
                <c:pt idx="194">
                  <c:v>1465</c:v>
                </c:pt>
                <c:pt idx="195">
                  <c:v>1473</c:v>
                </c:pt>
                <c:pt idx="196">
                  <c:v>1472</c:v>
                </c:pt>
                <c:pt idx="197">
                  <c:v>1468</c:v>
                </c:pt>
                <c:pt idx="198">
                  <c:v>1423</c:v>
                </c:pt>
                <c:pt idx="199">
                  <c:v>1423</c:v>
                </c:pt>
                <c:pt idx="200">
                  <c:v>1415</c:v>
                </c:pt>
                <c:pt idx="201">
                  <c:v>1417</c:v>
                </c:pt>
                <c:pt idx="202">
                  <c:v>1413</c:v>
                </c:pt>
                <c:pt idx="203">
                  <c:v>1392</c:v>
                </c:pt>
                <c:pt idx="204">
                  <c:v>1391</c:v>
                </c:pt>
                <c:pt idx="205">
                  <c:v>1390</c:v>
                </c:pt>
                <c:pt idx="206">
                  <c:v>1390</c:v>
                </c:pt>
                <c:pt idx="207">
                  <c:v>1402</c:v>
                </c:pt>
                <c:pt idx="208">
                  <c:v>1423</c:v>
                </c:pt>
                <c:pt idx="209">
                  <c:v>1433</c:v>
                </c:pt>
                <c:pt idx="210">
                  <c:v>1450</c:v>
                </c:pt>
                <c:pt idx="211">
                  <c:v>1459</c:v>
                </c:pt>
                <c:pt idx="212">
                  <c:v>1459</c:v>
                </c:pt>
                <c:pt idx="213">
                  <c:v>1461</c:v>
                </c:pt>
                <c:pt idx="214">
                  <c:v>1463</c:v>
                </c:pt>
                <c:pt idx="215">
                  <c:v>1467</c:v>
                </c:pt>
                <c:pt idx="216">
                  <c:v>1471</c:v>
                </c:pt>
                <c:pt idx="217">
                  <c:v>1461</c:v>
                </c:pt>
                <c:pt idx="218">
                  <c:v>1462</c:v>
                </c:pt>
                <c:pt idx="219">
                  <c:v>1463</c:v>
                </c:pt>
                <c:pt idx="220">
                  <c:v>1483</c:v>
                </c:pt>
                <c:pt idx="221">
                  <c:v>1509</c:v>
                </c:pt>
                <c:pt idx="222">
                  <c:v>1524</c:v>
                </c:pt>
                <c:pt idx="223">
                  <c:v>1525</c:v>
                </c:pt>
                <c:pt idx="224">
                  <c:v>1525</c:v>
                </c:pt>
                <c:pt idx="225">
                  <c:v>1521</c:v>
                </c:pt>
                <c:pt idx="226">
                  <c:v>1519</c:v>
                </c:pt>
                <c:pt idx="227">
                  <c:v>1514</c:v>
                </c:pt>
                <c:pt idx="228">
                  <c:v>1514</c:v>
                </c:pt>
                <c:pt idx="229">
                  <c:v>1510</c:v>
                </c:pt>
                <c:pt idx="230">
                  <c:v>1511</c:v>
                </c:pt>
                <c:pt idx="231">
                  <c:v>1505</c:v>
                </c:pt>
                <c:pt idx="232">
                  <c:v>1513</c:v>
                </c:pt>
                <c:pt idx="233">
                  <c:v>1506</c:v>
                </c:pt>
                <c:pt idx="234">
                  <c:v>1506</c:v>
                </c:pt>
                <c:pt idx="235">
                  <c:v>1501</c:v>
                </c:pt>
                <c:pt idx="236">
                  <c:v>1504</c:v>
                </c:pt>
                <c:pt idx="237">
                  <c:v>1506</c:v>
                </c:pt>
                <c:pt idx="238">
                  <c:v>1504</c:v>
                </c:pt>
                <c:pt idx="239">
                  <c:v>1504</c:v>
                </c:pt>
                <c:pt idx="240">
                  <c:v>1508</c:v>
                </c:pt>
                <c:pt idx="241">
                  <c:v>1497</c:v>
                </c:pt>
                <c:pt idx="242">
                  <c:v>1504</c:v>
                </c:pt>
                <c:pt idx="243">
                  <c:v>1507</c:v>
                </c:pt>
                <c:pt idx="244">
                  <c:v>1506</c:v>
                </c:pt>
                <c:pt idx="245">
                  <c:v>1476</c:v>
                </c:pt>
                <c:pt idx="246">
                  <c:v>1463</c:v>
                </c:pt>
                <c:pt idx="247">
                  <c:v>1455</c:v>
                </c:pt>
                <c:pt idx="248">
                  <c:v>1462</c:v>
                </c:pt>
                <c:pt idx="249">
                  <c:v>1454</c:v>
                </c:pt>
                <c:pt idx="250">
                  <c:v>1451</c:v>
                </c:pt>
                <c:pt idx="251">
                  <c:v>1454</c:v>
                </c:pt>
                <c:pt idx="252">
                  <c:v>1456</c:v>
                </c:pt>
                <c:pt idx="253">
                  <c:v>1452</c:v>
                </c:pt>
                <c:pt idx="254">
                  <c:v>1457</c:v>
                </c:pt>
                <c:pt idx="255">
                  <c:v>1480</c:v>
                </c:pt>
                <c:pt idx="256">
                  <c:v>1490</c:v>
                </c:pt>
                <c:pt idx="257">
                  <c:v>1497</c:v>
                </c:pt>
                <c:pt idx="258">
                  <c:v>1491</c:v>
                </c:pt>
                <c:pt idx="259">
                  <c:v>1491</c:v>
                </c:pt>
                <c:pt idx="260">
                  <c:v>1492</c:v>
                </c:pt>
                <c:pt idx="261">
                  <c:v>1499</c:v>
                </c:pt>
                <c:pt idx="262">
                  <c:v>1490</c:v>
                </c:pt>
                <c:pt idx="263">
                  <c:v>1498</c:v>
                </c:pt>
                <c:pt idx="264">
                  <c:v>1503</c:v>
                </c:pt>
                <c:pt idx="265">
                  <c:v>1515</c:v>
                </c:pt>
                <c:pt idx="266">
                  <c:v>1502</c:v>
                </c:pt>
                <c:pt idx="267">
                  <c:v>1506</c:v>
                </c:pt>
                <c:pt idx="268">
                  <c:v>1504</c:v>
                </c:pt>
                <c:pt idx="269">
                  <c:v>1506</c:v>
                </c:pt>
                <c:pt idx="270">
                  <c:v>1508</c:v>
                </c:pt>
                <c:pt idx="271">
                  <c:v>1503</c:v>
                </c:pt>
                <c:pt idx="272">
                  <c:v>1502</c:v>
                </c:pt>
                <c:pt idx="273">
                  <c:v>1506</c:v>
                </c:pt>
                <c:pt idx="274">
                  <c:v>1498</c:v>
                </c:pt>
                <c:pt idx="275">
                  <c:v>1500</c:v>
                </c:pt>
                <c:pt idx="276">
                  <c:v>1500</c:v>
                </c:pt>
                <c:pt idx="277">
                  <c:v>1501</c:v>
                </c:pt>
                <c:pt idx="278">
                  <c:v>1489</c:v>
                </c:pt>
                <c:pt idx="279">
                  <c:v>1500</c:v>
                </c:pt>
                <c:pt idx="280">
                  <c:v>1499</c:v>
                </c:pt>
                <c:pt idx="281">
                  <c:v>1503</c:v>
                </c:pt>
                <c:pt idx="282">
                  <c:v>1501</c:v>
                </c:pt>
                <c:pt idx="283">
                  <c:v>1499</c:v>
                </c:pt>
                <c:pt idx="284">
                  <c:v>1499</c:v>
                </c:pt>
                <c:pt idx="285">
                  <c:v>1498</c:v>
                </c:pt>
                <c:pt idx="286">
                  <c:v>1498</c:v>
                </c:pt>
                <c:pt idx="287">
                  <c:v>1506</c:v>
                </c:pt>
                <c:pt idx="288">
                  <c:v>1506</c:v>
                </c:pt>
                <c:pt idx="289">
                  <c:v>1522</c:v>
                </c:pt>
                <c:pt idx="290">
                  <c:v>1516</c:v>
                </c:pt>
                <c:pt idx="291">
                  <c:v>1515</c:v>
                </c:pt>
                <c:pt idx="292">
                  <c:v>1512</c:v>
                </c:pt>
                <c:pt idx="293">
                  <c:v>1512</c:v>
                </c:pt>
                <c:pt idx="294">
                  <c:v>1513</c:v>
                </c:pt>
                <c:pt idx="295">
                  <c:v>1507</c:v>
                </c:pt>
                <c:pt idx="296">
                  <c:v>1509</c:v>
                </c:pt>
                <c:pt idx="297">
                  <c:v>1504</c:v>
                </c:pt>
                <c:pt idx="298">
                  <c:v>1497</c:v>
                </c:pt>
                <c:pt idx="299">
                  <c:v>1499</c:v>
                </c:pt>
                <c:pt idx="300">
                  <c:v>1502</c:v>
                </c:pt>
                <c:pt idx="301">
                  <c:v>1499</c:v>
                </c:pt>
                <c:pt idx="302">
                  <c:v>1502</c:v>
                </c:pt>
                <c:pt idx="303">
                  <c:v>1504</c:v>
                </c:pt>
                <c:pt idx="304">
                  <c:v>1482</c:v>
                </c:pt>
                <c:pt idx="305">
                  <c:v>1479</c:v>
                </c:pt>
                <c:pt idx="306">
                  <c:v>1470</c:v>
                </c:pt>
                <c:pt idx="307">
                  <c:v>1467</c:v>
                </c:pt>
                <c:pt idx="308">
                  <c:v>1470</c:v>
                </c:pt>
                <c:pt idx="309">
                  <c:v>1450</c:v>
                </c:pt>
                <c:pt idx="310">
                  <c:v>1177</c:v>
                </c:pt>
                <c:pt idx="311">
                  <c:v>936</c:v>
                </c:pt>
                <c:pt idx="312">
                  <c:v>810</c:v>
                </c:pt>
                <c:pt idx="313">
                  <c:v>812</c:v>
                </c:pt>
                <c:pt idx="314">
                  <c:v>819</c:v>
                </c:pt>
                <c:pt idx="315">
                  <c:v>816</c:v>
                </c:pt>
                <c:pt idx="316">
                  <c:v>818</c:v>
                </c:pt>
                <c:pt idx="317">
                  <c:v>817</c:v>
                </c:pt>
                <c:pt idx="318">
                  <c:v>816</c:v>
                </c:pt>
                <c:pt idx="319">
                  <c:v>815</c:v>
                </c:pt>
                <c:pt idx="320">
                  <c:v>808</c:v>
                </c:pt>
                <c:pt idx="321">
                  <c:v>808</c:v>
                </c:pt>
                <c:pt idx="322">
                  <c:v>811</c:v>
                </c:pt>
                <c:pt idx="323">
                  <c:v>807</c:v>
                </c:pt>
                <c:pt idx="324">
                  <c:v>809</c:v>
                </c:pt>
                <c:pt idx="325">
                  <c:v>809</c:v>
                </c:pt>
                <c:pt idx="326">
                  <c:v>810</c:v>
                </c:pt>
                <c:pt idx="327">
                  <c:v>809</c:v>
                </c:pt>
                <c:pt idx="328">
                  <c:v>811</c:v>
                </c:pt>
                <c:pt idx="329">
                  <c:v>810</c:v>
                </c:pt>
                <c:pt idx="330">
                  <c:v>811</c:v>
                </c:pt>
                <c:pt idx="331">
                  <c:v>812</c:v>
                </c:pt>
                <c:pt idx="332">
                  <c:v>809</c:v>
                </c:pt>
                <c:pt idx="333">
                  <c:v>811</c:v>
                </c:pt>
                <c:pt idx="334">
                  <c:v>808</c:v>
                </c:pt>
                <c:pt idx="335">
                  <c:v>811</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92</c:v>
                </c:pt>
                <c:pt idx="1">
                  <c:v>91</c:v>
                </c:pt>
                <c:pt idx="2">
                  <c:v>91</c:v>
                </c:pt>
                <c:pt idx="3">
                  <c:v>92</c:v>
                </c:pt>
                <c:pt idx="4">
                  <c:v>91</c:v>
                </c:pt>
                <c:pt idx="5">
                  <c:v>91</c:v>
                </c:pt>
                <c:pt idx="6">
                  <c:v>92</c:v>
                </c:pt>
                <c:pt idx="7">
                  <c:v>102</c:v>
                </c:pt>
                <c:pt idx="8">
                  <c:v>135</c:v>
                </c:pt>
                <c:pt idx="9">
                  <c:v>91</c:v>
                </c:pt>
                <c:pt idx="10">
                  <c:v>89</c:v>
                </c:pt>
                <c:pt idx="11">
                  <c:v>89</c:v>
                </c:pt>
                <c:pt idx="12">
                  <c:v>89</c:v>
                </c:pt>
                <c:pt idx="13">
                  <c:v>88</c:v>
                </c:pt>
                <c:pt idx="14">
                  <c:v>89</c:v>
                </c:pt>
                <c:pt idx="15">
                  <c:v>28</c:v>
                </c:pt>
                <c:pt idx="16">
                  <c:v>22</c:v>
                </c:pt>
                <c:pt idx="17">
                  <c:v>39</c:v>
                </c:pt>
                <c:pt idx="18">
                  <c:v>38</c:v>
                </c:pt>
                <c:pt idx="19">
                  <c:v>82</c:v>
                </c:pt>
                <c:pt idx="20">
                  <c:v>125</c:v>
                </c:pt>
                <c:pt idx="21">
                  <c:v>126</c:v>
                </c:pt>
                <c:pt idx="22">
                  <c:v>107</c:v>
                </c:pt>
                <c:pt idx="23">
                  <c:v>91</c:v>
                </c:pt>
                <c:pt idx="24">
                  <c:v>91</c:v>
                </c:pt>
                <c:pt idx="25">
                  <c:v>91</c:v>
                </c:pt>
                <c:pt idx="26">
                  <c:v>90</c:v>
                </c:pt>
                <c:pt idx="27">
                  <c:v>88</c:v>
                </c:pt>
                <c:pt idx="28">
                  <c:v>89</c:v>
                </c:pt>
                <c:pt idx="29">
                  <c:v>117</c:v>
                </c:pt>
                <c:pt idx="30">
                  <c:v>131</c:v>
                </c:pt>
                <c:pt idx="31">
                  <c:v>126</c:v>
                </c:pt>
                <c:pt idx="32">
                  <c:v>125</c:v>
                </c:pt>
                <c:pt idx="33">
                  <c:v>100</c:v>
                </c:pt>
                <c:pt idx="34">
                  <c:v>91</c:v>
                </c:pt>
                <c:pt idx="35">
                  <c:v>91</c:v>
                </c:pt>
                <c:pt idx="36">
                  <c:v>90</c:v>
                </c:pt>
                <c:pt idx="37">
                  <c:v>86</c:v>
                </c:pt>
                <c:pt idx="38">
                  <c:v>90</c:v>
                </c:pt>
                <c:pt idx="39">
                  <c:v>91</c:v>
                </c:pt>
                <c:pt idx="40">
                  <c:v>90</c:v>
                </c:pt>
                <c:pt idx="41">
                  <c:v>91</c:v>
                </c:pt>
                <c:pt idx="42">
                  <c:v>98</c:v>
                </c:pt>
                <c:pt idx="43">
                  <c:v>128</c:v>
                </c:pt>
                <c:pt idx="44">
                  <c:v>132</c:v>
                </c:pt>
                <c:pt idx="45">
                  <c:v>131</c:v>
                </c:pt>
                <c:pt idx="46">
                  <c:v>125</c:v>
                </c:pt>
                <c:pt idx="47">
                  <c:v>130</c:v>
                </c:pt>
                <c:pt idx="48">
                  <c:v>122</c:v>
                </c:pt>
                <c:pt idx="49">
                  <c:v>121</c:v>
                </c:pt>
                <c:pt idx="50">
                  <c:v>125</c:v>
                </c:pt>
                <c:pt idx="51">
                  <c:v>98</c:v>
                </c:pt>
                <c:pt idx="52">
                  <c:v>100</c:v>
                </c:pt>
                <c:pt idx="53">
                  <c:v>126</c:v>
                </c:pt>
                <c:pt idx="54">
                  <c:v>125</c:v>
                </c:pt>
                <c:pt idx="55">
                  <c:v>131</c:v>
                </c:pt>
                <c:pt idx="56">
                  <c:v>122</c:v>
                </c:pt>
                <c:pt idx="57">
                  <c:v>123</c:v>
                </c:pt>
                <c:pt idx="58">
                  <c:v>125</c:v>
                </c:pt>
                <c:pt idx="59">
                  <c:v>100</c:v>
                </c:pt>
                <c:pt idx="60">
                  <c:v>87</c:v>
                </c:pt>
                <c:pt idx="61">
                  <c:v>38</c:v>
                </c:pt>
                <c:pt idx="62">
                  <c:v>37</c:v>
                </c:pt>
                <c:pt idx="63">
                  <c:v>23</c:v>
                </c:pt>
                <c:pt idx="64">
                  <c:v>17</c:v>
                </c:pt>
                <c:pt idx="65">
                  <c:v>31</c:v>
                </c:pt>
                <c:pt idx="66">
                  <c:v>64</c:v>
                </c:pt>
                <c:pt idx="67">
                  <c:v>118</c:v>
                </c:pt>
                <c:pt idx="68">
                  <c:v>125</c:v>
                </c:pt>
                <c:pt idx="69">
                  <c:v>127</c:v>
                </c:pt>
                <c:pt idx="70">
                  <c:v>124</c:v>
                </c:pt>
                <c:pt idx="71">
                  <c:v>121</c:v>
                </c:pt>
                <c:pt idx="72">
                  <c:v>105</c:v>
                </c:pt>
                <c:pt idx="73">
                  <c:v>86</c:v>
                </c:pt>
                <c:pt idx="74">
                  <c:v>89</c:v>
                </c:pt>
                <c:pt idx="75">
                  <c:v>90</c:v>
                </c:pt>
                <c:pt idx="76">
                  <c:v>90</c:v>
                </c:pt>
                <c:pt idx="77">
                  <c:v>115</c:v>
                </c:pt>
                <c:pt idx="78">
                  <c:v>127</c:v>
                </c:pt>
                <c:pt idx="79">
                  <c:v>127</c:v>
                </c:pt>
                <c:pt idx="80">
                  <c:v>109</c:v>
                </c:pt>
                <c:pt idx="81">
                  <c:v>86</c:v>
                </c:pt>
                <c:pt idx="82">
                  <c:v>86</c:v>
                </c:pt>
                <c:pt idx="83">
                  <c:v>86</c:v>
                </c:pt>
                <c:pt idx="84">
                  <c:v>88</c:v>
                </c:pt>
                <c:pt idx="85">
                  <c:v>69</c:v>
                </c:pt>
                <c:pt idx="86">
                  <c:v>82</c:v>
                </c:pt>
                <c:pt idx="87">
                  <c:v>80</c:v>
                </c:pt>
                <c:pt idx="88">
                  <c:v>99</c:v>
                </c:pt>
                <c:pt idx="89">
                  <c:v>137</c:v>
                </c:pt>
                <c:pt idx="90">
                  <c:v>117</c:v>
                </c:pt>
                <c:pt idx="91">
                  <c:v>97</c:v>
                </c:pt>
                <c:pt idx="92">
                  <c:v>105</c:v>
                </c:pt>
                <c:pt idx="93">
                  <c:v>101</c:v>
                </c:pt>
                <c:pt idx="94">
                  <c:v>97</c:v>
                </c:pt>
                <c:pt idx="95">
                  <c:v>91</c:v>
                </c:pt>
                <c:pt idx="96">
                  <c:v>89</c:v>
                </c:pt>
                <c:pt idx="97">
                  <c:v>92</c:v>
                </c:pt>
                <c:pt idx="98">
                  <c:v>88</c:v>
                </c:pt>
                <c:pt idx="99">
                  <c:v>89</c:v>
                </c:pt>
                <c:pt idx="100">
                  <c:v>92</c:v>
                </c:pt>
                <c:pt idx="101">
                  <c:v>92</c:v>
                </c:pt>
                <c:pt idx="102">
                  <c:v>131</c:v>
                </c:pt>
                <c:pt idx="103">
                  <c:v>141</c:v>
                </c:pt>
                <c:pt idx="104">
                  <c:v>103</c:v>
                </c:pt>
                <c:pt idx="105">
                  <c:v>112</c:v>
                </c:pt>
                <c:pt idx="106">
                  <c:v>140</c:v>
                </c:pt>
                <c:pt idx="107">
                  <c:v>121</c:v>
                </c:pt>
                <c:pt idx="108">
                  <c:v>96</c:v>
                </c:pt>
                <c:pt idx="109">
                  <c:v>87</c:v>
                </c:pt>
                <c:pt idx="110">
                  <c:v>84</c:v>
                </c:pt>
                <c:pt idx="111">
                  <c:v>110</c:v>
                </c:pt>
                <c:pt idx="112">
                  <c:v>86</c:v>
                </c:pt>
                <c:pt idx="113">
                  <c:v>82</c:v>
                </c:pt>
                <c:pt idx="114">
                  <c:v>60</c:v>
                </c:pt>
                <c:pt idx="115">
                  <c:v>87</c:v>
                </c:pt>
                <c:pt idx="116">
                  <c:v>85</c:v>
                </c:pt>
                <c:pt idx="117">
                  <c:v>86</c:v>
                </c:pt>
                <c:pt idx="118">
                  <c:v>85</c:v>
                </c:pt>
                <c:pt idx="119">
                  <c:v>83</c:v>
                </c:pt>
                <c:pt idx="120">
                  <c:v>38</c:v>
                </c:pt>
                <c:pt idx="121">
                  <c:v>39</c:v>
                </c:pt>
                <c:pt idx="122">
                  <c:v>40</c:v>
                </c:pt>
                <c:pt idx="123">
                  <c:v>39</c:v>
                </c:pt>
                <c:pt idx="124">
                  <c:v>38</c:v>
                </c:pt>
                <c:pt idx="125">
                  <c:v>37</c:v>
                </c:pt>
                <c:pt idx="126">
                  <c:v>40</c:v>
                </c:pt>
                <c:pt idx="127">
                  <c:v>42</c:v>
                </c:pt>
                <c:pt idx="128">
                  <c:v>40</c:v>
                </c:pt>
                <c:pt idx="129">
                  <c:v>13</c:v>
                </c:pt>
                <c:pt idx="130">
                  <c:v>14</c:v>
                </c:pt>
                <c:pt idx="131">
                  <c:v>33</c:v>
                </c:pt>
                <c:pt idx="132">
                  <c:v>35</c:v>
                </c:pt>
                <c:pt idx="133">
                  <c:v>19</c:v>
                </c:pt>
                <c:pt idx="134">
                  <c:v>12</c:v>
                </c:pt>
                <c:pt idx="135">
                  <c:v>12</c:v>
                </c:pt>
                <c:pt idx="136">
                  <c:v>13</c:v>
                </c:pt>
                <c:pt idx="137">
                  <c:v>12</c:v>
                </c:pt>
                <c:pt idx="138">
                  <c:v>19</c:v>
                </c:pt>
                <c:pt idx="139">
                  <c:v>72</c:v>
                </c:pt>
                <c:pt idx="140">
                  <c:v>90</c:v>
                </c:pt>
                <c:pt idx="141">
                  <c:v>89</c:v>
                </c:pt>
                <c:pt idx="142">
                  <c:v>91</c:v>
                </c:pt>
                <c:pt idx="143">
                  <c:v>90</c:v>
                </c:pt>
                <c:pt idx="144">
                  <c:v>90</c:v>
                </c:pt>
                <c:pt idx="145">
                  <c:v>90</c:v>
                </c:pt>
                <c:pt idx="146">
                  <c:v>48</c:v>
                </c:pt>
                <c:pt idx="147">
                  <c:v>37</c:v>
                </c:pt>
                <c:pt idx="148">
                  <c:v>36</c:v>
                </c:pt>
                <c:pt idx="149">
                  <c:v>70</c:v>
                </c:pt>
                <c:pt idx="150">
                  <c:v>85</c:v>
                </c:pt>
                <c:pt idx="151">
                  <c:v>86</c:v>
                </c:pt>
                <c:pt idx="152">
                  <c:v>49</c:v>
                </c:pt>
                <c:pt idx="153">
                  <c:v>23</c:v>
                </c:pt>
                <c:pt idx="154">
                  <c:v>30</c:v>
                </c:pt>
                <c:pt idx="155">
                  <c:v>35</c:v>
                </c:pt>
                <c:pt idx="156">
                  <c:v>27</c:v>
                </c:pt>
                <c:pt idx="157">
                  <c:v>13</c:v>
                </c:pt>
                <c:pt idx="158">
                  <c:v>15</c:v>
                </c:pt>
                <c:pt idx="159">
                  <c:v>14</c:v>
                </c:pt>
                <c:pt idx="160">
                  <c:v>15</c:v>
                </c:pt>
                <c:pt idx="161">
                  <c:v>18</c:v>
                </c:pt>
                <c:pt idx="162">
                  <c:v>31</c:v>
                </c:pt>
                <c:pt idx="163">
                  <c:v>83</c:v>
                </c:pt>
                <c:pt idx="164">
                  <c:v>110</c:v>
                </c:pt>
                <c:pt idx="165">
                  <c:v>127</c:v>
                </c:pt>
                <c:pt idx="166">
                  <c:v>85</c:v>
                </c:pt>
                <c:pt idx="167">
                  <c:v>88</c:v>
                </c:pt>
                <c:pt idx="168">
                  <c:v>83</c:v>
                </c:pt>
                <c:pt idx="169">
                  <c:v>88</c:v>
                </c:pt>
                <c:pt idx="170">
                  <c:v>88</c:v>
                </c:pt>
                <c:pt idx="171">
                  <c:v>84</c:v>
                </c:pt>
                <c:pt idx="172">
                  <c:v>87</c:v>
                </c:pt>
                <c:pt idx="173">
                  <c:v>84</c:v>
                </c:pt>
                <c:pt idx="174">
                  <c:v>87</c:v>
                </c:pt>
                <c:pt idx="175">
                  <c:v>90</c:v>
                </c:pt>
                <c:pt idx="176">
                  <c:v>82</c:v>
                </c:pt>
                <c:pt idx="177">
                  <c:v>50</c:v>
                </c:pt>
                <c:pt idx="178">
                  <c:v>44</c:v>
                </c:pt>
                <c:pt idx="179">
                  <c:v>30</c:v>
                </c:pt>
                <c:pt idx="180">
                  <c:v>17</c:v>
                </c:pt>
                <c:pt idx="181">
                  <c:v>41</c:v>
                </c:pt>
                <c:pt idx="182">
                  <c:v>41</c:v>
                </c:pt>
                <c:pt idx="183">
                  <c:v>43</c:v>
                </c:pt>
                <c:pt idx="184">
                  <c:v>42</c:v>
                </c:pt>
                <c:pt idx="185">
                  <c:v>38</c:v>
                </c:pt>
                <c:pt idx="186">
                  <c:v>89</c:v>
                </c:pt>
                <c:pt idx="187">
                  <c:v>129</c:v>
                </c:pt>
                <c:pt idx="188">
                  <c:v>134</c:v>
                </c:pt>
                <c:pt idx="189">
                  <c:v>136</c:v>
                </c:pt>
                <c:pt idx="190">
                  <c:v>132</c:v>
                </c:pt>
                <c:pt idx="191">
                  <c:v>100</c:v>
                </c:pt>
                <c:pt idx="192">
                  <c:v>90</c:v>
                </c:pt>
                <c:pt idx="193">
                  <c:v>47</c:v>
                </c:pt>
                <c:pt idx="194">
                  <c:v>40</c:v>
                </c:pt>
                <c:pt idx="195">
                  <c:v>41</c:v>
                </c:pt>
                <c:pt idx="196">
                  <c:v>38</c:v>
                </c:pt>
                <c:pt idx="197">
                  <c:v>37</c:v>
                </c:pt>
                <c:pt idx="198">
                  <c:v>70</c:v>
                </c:pt>
                <c:pt idx="199">
                  <c:v>88</c:v>
                </c:pt>
                <c:pt idx="200">
                  <c:v>54</c:v>
                </c:pt>
                <c:pt idx="201">
                  <c:v>23</c:v>
                </c:pt>
                <c:pt idx="202">
                  <c:v>18</c:v>
                </c:pt>
                <c:pt idx="203">
                  <c:v>18</c:v>
                </c:pt>
                <c:pt idx="204">
                  <c:v>14</c:v>
                </c:pt>
                <c:pt idx="205">
                  <c:v>15</c:v>
                </c:pt>
                <c:pt idx="206">
                  <c:v>17</c:v>
                </c:pt>
                <c:pt idx="207">
                  <c:v>17</c:v>
                </c:pt>
                <c:pt idx="208">
                  <c:v>18</c:v>
                </c:pt>
                <c:pt idx="209">
                  <c:v>17</c:v>
                </c:pt>
                <c:pt idx="210">
                  <c:v>29</c:v>
                </c:pt>
                <c:pt idx="211">
                  <c:v>73</c:v>
                </c:pt>
                <c:pt idx="212">
                  <c:v>119</c:v>
                </c:pt>
                <c:pt idx="213">
                  <c:v>131</c:v>
                </c:pt>
                <c:pt idx="214">
                  <c:v>127</c:v>
                </c:pt>
                <c:pt idx="215">
                  <c:v>121</c:v>
                </c:pt>
                <c:pt idx="216">
                  <c:v>87</c:v>
                </c:pt>
                <c:pt idx="217">
                  <c:v>85</c:v>
                </c:pt>
                <c:pt idx="218">
                  <c:v>89</c:v>
                </c:pt>
                <c:pt idx="219">
                  <c:v>88</c:v>
                </c:pt>
                <c:pt idx="220">
                  <c:v>86</c:v>
                </c:pt>
                <c:pt idx="221">
                  <c:v>86</c:v>
                </c:pt>
                <c:pt idx="222">
                  <c:v>86</c:v>
                </c:pt>
                <c:pt idx="223">
                  <c:v>91</c:v>
                </c:pt>
                <c:pt idx="224">
                  <c:v>90</c:v>
                </c:pt>
                <c:pt idx="225">
                  <c:v>91</c:v>
                </c:pt>
                <c:pt idx="226">
                  <c:v>90</c:v>
                </c:pt>
                <c:pt idx="227">
                  <c:v>91</c:v>
                </c:pt>
                <c:pt idx="228">
                  <c:v>38</c:v>
                </c:pt>
                <c:pt idx="229">
                  <c:v>33</c:v>
                </c:pt>
                <c:pt idx="230">
                  <c:v>29</c:v>
                </c:pt>
                <c:pt idx="231">
                  <c:v>15</c:v>
                </c:pt>
                <c:pt idx="232">
                  <c:v>15</c:v>
                </c:pt>
                <c:pt idx="233">
                  <c:v>25</c:v>
                </c:pt>
                <c:pt idx="234">
                  <c:v>70</c:v>
                </c:pt>
                <c:pt idx="235">
                  <c:v>89</c:v>
                </c:pt>
                <c:pt idx="236">
                  <c:v>108</c:v>
                </c:pt>
                <c:pt idx="237">
                  <c:v>125</c:v>
                </c:pt>
                <c:pt idx="238">
                  <c:v>113</c:v>
                </c:pt>
                <c:pt idx="239">
                  <c:v>86</c:v>
                </c:pt>
                <c:pt idx="240">
                  <c:v>85</c:v>
                </c:pt>
                <c:pt idx="241">
                  <c:v>86</c:v>
                </c:pt>
                <c:pt idx="242">
                  <c:v>87</c:v>
                </c:pt>
                <c:pt idx="243">
                  <c:v>85</c:v>
                </c:pt>
                <c:pt idx="244">
                  <c:v>85</c:v>
                </c:pt>
                <c:pt idx="245">
                  <c:v>85</c:v>
                </c:pt>
                <c:pt idx="246">
                  <c:v>87</c:v>
                </c:pt>
                <c:pt idx="247">
                  <c:v>86</c:v>
                </c:pt>
                <c:pt idx="248">
                  <c:v>89</c:v>
                </c:pt>
                <c:pt idx="249">
                  <c:v>72</c:v>
                </c:pt>
                <c:pt idx="250">
                  <c:v>20</c:v>
                </c:pt>
                <c:pt idx="251">
                  <c:v>37</c:v>
                </c:pt>
                <c:pt idx="252">
                  <c:v>39</c:v>
                </c:pt>
                <c:pt idx="253">
                  <c:v>40</c:v>
                </c:pt>
                <c:pt idx="254">
                  <c:v>38</c:v>
                </c:pt>
                <c:pt idx="255">
                  <c:v>28</c:v>
                </c:pt>
                <c:pt idx="256">
                  <c:v>15</c:v>
                </c:pt>
                <c:pt idx="257">
                  <c:v>35</c:v>
                </c:pt>
                <c:pt idx="258">
                  <c:v>31</c:v>
                </c:pt>
                <c:pt idx="259">
                  <c:v>88</c:v>
                </c:pt>
                <c:pt idx="260">
                  <c:v>129</c:v>
                </c:pt>
                <c:pt idx="261">
                  <c:v>133</c:v>
                </c:pt>
                <c:pt idx="262">
                  <c:v>91</c:v>
                </c:pt>
                <c:pt idx="263">
                  <c:v>91</c:v>
                </c:pt>
                <c:pt idx="264">
                  <c:v>90</c:v>
                </c:pt>
                <c:pt idx="265">
                  <c:v>89</c:v>
                </c:pt>
                <c:pt idx="266">
                  <c:v>89</c:v>
                </c:pt>
                <c:pt idx="267">
                  <c:v>89</c:v>
                </c:pt>
                <c:pt idx="268">
                  <c:v>90</c:v>
                </c:pt>
                <c:pt idx="269">
                  <c:v>90</c:v>
                </c:pt>
                <c:pt idx="270">
                  <c:v>131</c:v>
                </c:pt>
                <c:pt idx="271">
                  <c:v>144</c:v>
                </c:pt>
                <c:pt idx="272">
                  <c:v>132</c:v>
                </c:pt>
                <c:pt idx="273">
                  <c:v>91</c:v>
                </c:pt>
                <c:pt idx="274">
                  <c:v>78</c:v>
                </c:pt>
                <c:pt idx="275">
                  <c:v>30</c:v>
                </c:pt>
                <c:pt idx="276">
                  <c:v>17</c:v>
                </c:pt>
                <c:pt idx="277">
                  <c:v>24</c:v>
                </c:pt>
                <c:pt idx="278">
                  <c:v>17</c:v>
                </c:pt>
                <c:pt idx="279">
                  <c:v>18</c:v>
                </c:pt>
                <c:pt idx="280">
                  <c:v>20</c:v>
                </c:pt>
                <c:pt idx="281">
                  <c:v>21</c:v>
                </c:pt>
                <c:pt idx="282">
                  <c:v>25</c:v>
                </c:pt>
                <c:pt idx="283">
                  <c:v>82</c:v>
                </c:pt>
                <c:pt idx="284">
                  <c:v>128</c:v>
                </c:pt>
                <c:pt idx="285">
                  <c:v>144</c:v>
                </c:pt>
                <c:pt idx="286">
                  <c:v>118</c:v>
                </c:pt>
                <c:pt idx="287">
                  <c:v>91</c:v>
                </c:pt>
                <c:pt idx="288">
                  <c:v>91</c:v>
                </c:pt>
                <c:pt idx="289">
                  <c:v>90</c:v>
                </c:pt>
                <c:pt idx="290">
                  <c:v>91</c:v>
                </c:pt>
                <c:pt idx="291">
                  <c:v>90</c:v>
                </c:pt>
                <c:pt idx="292">
                  <c:v>88</c:v>
                </c:pt>
                <c:pt idx="293">
                  <c:v>87</c:v>
                </c:pt>
                <c:pt idx="294">
                  <c:v>126</c:v>
                </c:pt>
                <c:pt idx="295">
                  <c:v>133</c:v>
                </c:pt>
                <c:pt idx="296">
                  <c:v>90</c:v>
                </c:pt>
                <c:pt idx="297">
                  <c:v>88</c:v>
                </c:pt>
                <c:pt idx="298">
                  <c:v>59</c:v>
                </c:pt>
                <c:pt idx="299">
                  <c:v>42</c:v>
                </c:pt>
                <c:pt idx="300">
                  <c:v>41</c:v>
                </c:pt>
                <c:pt idx="301">
                  <c:v>42</c:v>
                </c:pt>
                <c:pt idx="302">
                  <c:v>17</c:v>
                </c:pt>
                <c:pt idx="303">
                  <c:v>44</c:v>
                </c:pt>
                <c:pt idx="304">
                  <c:v>20</c:v>
                </c:pt>
                <c:pt idx="305">
                  <c:v>29</c:v>
                </c:pt>
                <c:pt idx="306">
                  <c:v>51</c:v>
                </c:pt>
                <c:pt idx="307">
                  <c:v>91</c:v>
                </c:pt>
                <c:pt idx="308">
                  <c:v>129</c:v>
                </c:pt>
                <c:pt idx="309">
                  <c:v>141</c:v>
                </c:pt>
                <c:pt idx="310">
                  <c:v>94</c:v>
                </c:pt>
                <c:pt idx="311">
                  <c:v>93</c:v>
                </c:pt>
                <c:pt idx="312">
                  <c:v>90</c:v>
                </c:pt>
                <c:pt idx="313">
                  <c:v>91</c:v>
                </c:pt>
                <c:pt idx="314">
                  <c:v>91</c:v>
                </c:pt>
                <c:pt idx="315">
                  <c:v>90</c:v>
                </c:pt>
                <c:pt idx="316">
                  <c:v>91</c:v>
                </c:pt>
                <c:pt idx="317">
                  <c:v>90</c:v>
                </c:pt>
                <c:pt idx="318">
                  <c:v>91</c:v>
                </c:pt>
                <c:pt idx="319">
                  <c:v>91</c:v>
                </c:pt>
                <c:pt idx="320">
                  <c:v>53</c:v>
                </c:pt>
                <c:pt idx="321">
                  <c:v>43</c:v>
                </c:pt>
                <c:pt idx="322">
                  <c:v>64</c:v>
                </c:pt>
                <c:pt idx="323">
                  <c:v>90</c:v>
                </c:pt>
                <c:pt idx="324">
                  <c:v>89</c:v>
                </c:pt>
                <c:pt idx="325">
                  <c:v>26</c:v>
                </c:pt>
                <c:pt idx="326">
                  <c:v>18</c:v>
                </c:pt>
                <c:pt idx="327">
                  <c:v>19</c:v>
                </c:pt>
                <c:pt idx="328">
                  <c:v>20</c:v>
                </c:pt>
                <c:pt idx="329">
                  <c:v>21</c:v>
                </c:pt>
                <c:pt idx="330">
                  <c:v>21</c:v>
                </c:pt>
                <c:pt idx="331">
                  <c:v>67</c:v>
                </c:pt>
                <c:pt idx="332">
                  <c:v>114</c:v>
                </c:pt>
                <c:pt idx="333">
                  <c:v>142</c:v>
                </c:pt>
                <c:pt idx="334">
                  <c:v>104</c:v>
                </c:pt>
                <c:pt idx="335">
                  <c:v>89</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60</c:v>
                </c:pt>
                <c:pt idx="1">
                  <c:v>59</c:v>
                </c:pt>
                <c:pt idx="2">
                  <c:v>59</c:v>
                </c:pt>
                <c:pt idx="3">
                  <c:v>60</c:v>
                </c:pt>
                <c:pt idx="4">
                  <c:v>59</c:v>
                </c:pt>
                <c:pt idx="5">
                  <c:v>59</c:v>
                </c:pt>
                <c:pt idx="6">
                  <c:v>59</c:v>
                </c:pt>
                <c:pt idx="7">
                  <c:v>60</c:v>
                </c:pt>
                <c:pt idx="8">
                  <c:v>60</c:v>
                </c:pt>
                <c:pt idx="9">
                  <c:v>57</c:v>
                </c:pt>
                <c:pt idx="10">
                  <c:v>57</c:v>
                </c:pt>
                <c:pt idx="11">
                  <c:v>55</c:v>
                </c:pt>
                <c:pt idx="12">
                  <c:v>57</c:v>
                </c:pt>
                <c:pt idx="13">
                  <c:v>59</c:v>
                </c:pt>
                <c:pt idx="14">
                  <c:v>59</c:v>
                </c:pt>
                <c:pt idx="15">
                  <c:v>60</c:v>
                </c:pt>
                <c:pt idx="16">
                  <c:v>60</c:v>
                </c:pt>
                <c:pt idx="17">
                  <c:v>60</c:v>
                </c:pt>
                <c:pt idx="18">
                  <c:v>60</c:v>
                </c:pt>
                <c:pt idx="19">
                  <c:v>58</c:v>
                </c:pt>
                <c:pt idx="20">
                  <c:v>59</c:v>
                </c:pt>
                <c:pt idx="21">
                  <c:v>58</c:v>
                </c:pt>
                <c:pt idx="22">
                  <c:v>59</c:v>
                </c:pt>
                <c:pt idx="23">
                  <c:v>60</c:v>
                </c:pt>
                <c:pt idx="24">
                  <c:v>59</c:v>
                </c:pt>
                <c:pt idx="25">
                  <c:v>58</c:v>
                </c:pt>
                <c:pt idx="26">
                  <c:v>59</c:v>
                </c:pt>
                <c:pt idx="27">
                  <c:v>59</c:v>
                </c:pt>
                <c:pt idx="28">
                  <c:v>59</c:v>
                </c:pt>
                <c:pt idx="29">
                  <c:v>60</c:v>
                </c:pt>
                <c:pt idx="30">
                  <c:v>59</c:v>
                </c:pt>
                <c:pt idx="31">
                  <c:v>60</c:v>
                </c:pt>
                <c:pt idx="32">
                  <c:v>60</c:v>
                </c:pt>
                <c:pt idx="33">
                  <c:v>60</c:v>
                </c:pt>
                <c:pt idx="34">
                  <c:v>60</c:v>
                </c:pt>
                <c:pt idx="35">
                  <c:v>60</c:v>
                </c:pt>
                <c:pt idx="36">
                  <c:v>59</c:v>
                </c:pt>
                <c:pt idx="37">
                  <c:v>59</c:v>
                </c:pt>
                <c:pt idx="38">
                  <c:v>59</c:v>
                </c:pt>
                <c:pt idx="39">
                  <c:v>59</c:v>
                </c:pt>
                <c:pt idx="40">
                  <c:v>59</c:v>
                </c:pt>
                <c:pt idx="41">
                  <c:v>60</c:v>
                </c:pt>
                <c:pt idx="42">
                  <c:v>61</c:v>
                </c:pt>
                <c:pt idx="43">
                  <c:v>61</c:v>
                </c:pt>
                <c:pt idx="44">
                  <c:v>60</c:v>
                </c:pt>
                <c:pt idx="45">
                  <c:v>61</c:v>
                </c:pt>
                <c:pt idx="46">
                  <c:v>61</c:v>
                </c:pt>
                <c:pt idx="47">
                  <c:v>60</c:v>
                </c:pt>
                <c:pt idx="48">
                  <c:v>61</c:v>
                </c:pt>
                <c:pt idx="49">
                  <c:v>61</c:v>
                </c:pt>
                <c:pt idx="50">
                  <c:v>61</c:v>
                </c:pt>
                <c:pt idx="51">
                  <c:v>59</c:v>
                </c:pt>
                <c:pt idx="52">
                  <c:v>60</c:v>
                </c:pt>
                <c:pt idx="53">
                  <c:v>59</c:v>
                </c:pt>
                <c:pt idx="54">
                  <c:v>61</c:v>
                </c:pt>
                <c:pt idx="55">
                  <c:v>60</c:v>
                </c:pt>
                <c:pt idx="56">
                  <c:v>59</c:v>
                </c:pt>
                <c:pt idx="57">
                  <c:v>60</c:v>
                </c:pt>
                <c:pt idx="58">
                  <c:v>59</c:v>
                </c:pt>
                <c:pt idx="59">
                  <c:v>60</c:v>
                </c:pt>
                <c:pt idx="60">
                  <c:v>59</c:v>
                </c:pt>
                <c:pt idx="61">
                  <c:v>59</c:v>
                </c:pt>
                <c:pt idx="62">
                  <c:v>59</c:v>
                </c:pt>
                <c:pt idx="63">
                  <c:v>59</c:v>
                </c:pt>
                <c:pt idx="64">
                  <c:v>59</c:v>
                </c:pt>
                <c:pt idx="65">
                  <c:v>56</c:v>
                </c:pt>
                <c:pt idx="66">
                  <c:v>54</c:v>
                </c:pt>
                <c:pt idx="67">
                  <c:v>55</c:v>
                </c:pt>
                <c:pt idx="68">
                  <c:v>54</c:v>
                </c:pt>
                <c:pt idx="69">
                  <c:v>54</c:v>
                </c:pt>
                <c:pt idx="70">
                  <c:v>60</c:v>
                </c:pt>
                <c:pt idx="71">
                  <c:v>60</c:v>
                </c:pt>
                <c:pt idx="72">
                  <c:v>60</c:v>
                </c:pt>
                <c:pt idx="73">
                  <c:v>61</c:v>
                </c:pt>
                <c:pt idx="74">
                  <c:v>60</c:v>
                </c:pt>
                <c:pt idx="75">
                  <c:v>60</c:v>
                </c:pt>
                <c:pt idx="76">
                  <c:v>62</c:v>
                </c:pt>
                <c:pt idx="77">
                  <c:v>60</c:v>
                </c:pt>
                <c:pt idx="78">
                  <c:v>61</c:v>
                </c:pt>
                <c:pt idx="79">
                  <c:v>60</c:v>
                </c:pt>
                <c:pt idx="80">
                  <c:v>59</c:v>
                </c:pt>
                <c:pt idx="81">
                  <c:v>59</c:v>
                </c:pt>
                <c:pt idx="82">
                  <c:v>60</c:v>
                </c:pt>
                <c:pt idx="83">
                  <c:v>61</c:v>
                </c:pt>
                <c:pt idx="84">
                  <c:v>60</c:v>
                </c:pt>
                <c:pt idx="85">
                  <c:v>59</c:v>
                </c:pt>
                <c:pt idx="86">
                  <c:v>60</c:v>
                </c:pt>
                <c:pt idx="87">
                  <c:v>60</c:v>
                </c:pt>
                <c:pt idx="88">
                  <c:v>59</c:v>
                </c:pt>
                <c:pt idx="89">
                  <c:v>60</c:v>
                </c:pt>
                <c:pt idx="90">
                  <c:v>60</c:v>
                </c:pt>
                <c:pt idx="91">
                  <c:v>58</c:v>
                </c:pt>
                <c:pt idx="92">
                  <c:v>61</c:v>
                </c:pt>
                <c:pt idx="93">
                  <c:v>60</c:v>
                </c:pt>
                <c:pt idx="94">
                  <c:v>62</c:v>
                </c:pt>
                <c:pt idx="95">
                  <c:v>60</c:v>
                </c:pt>
                <c:pt idx="96">
                  <c:v>61</c:v>
                </c:pt>
                <c:pt idx="97">
                  <c:v>60</c:v>
                </c:pt>
                <c:pt idx="98">
                  <c:v>61</c:v>
                </c:pt>
                <c:pt idx="99">
                  <c:v>61</c:v>
                </c:pt>
                <c:pt idx="100">
                  <c:v>60</c:v>
                </c:pt>
                <c:pt idx="101">
                  <c:v>59</c:v>
                </c:pt>
                <c:pt idx="102">
                  <c:v>59</c:v>
                </c:pt>
                <c:pt idx="103">
                  <c:v>58</c:v>
                </c:pt>
                <c:pt idx="104">
                  <c:v>59</c:v>
                </c:pt>
                <c:pt idx="105">
                  <c:v>58</c:v>
                </c:pt>
                <c:pt idx="106">
                  <c:v>60</c:v>
                </c:pt>
                <c:pt idx="107">
                  <c:v>58</c:v>
                </c:pt>
                <c:pt idx="108">
                  <c:v>57</c:v>
                </c:pt>
                <c:pt idx="109">
                  <c:v>57</c:v>
                </c:pt>
                <c:pt idx="110">
                  <c:v>59</c:v>
                </c:pt>
                <c:pt idx="111">
                  <c:v>58</c:v>
                </c:pt>
                <c:pt idx="112">
                  <c:v>59</c:v>
                </c:pt>
                <c:pt idx="113">
                  <c:v>59</c:v>
                </c:pt>
                <c:pt idx="114">
                  <c:v>58</c:v>
                </c:pt>
                <c:pt idx="115">
                  <c:v>58</c:v>
                </c:pt>
                <c:pt idx="116">
                  <c:v>57</c:v>
                </c:pt>
                <c:pt idx="117">
                  <c:v>59</c:v>
                </c:pt>
                <c:pt idx="118">
                  <c:v>59</c:v>
                </c:pt>
                <c:pt idx="119">
                  <c:v>61</c:v>
                </c:pt>
                <c:pt idx="120">
                  <c:v>60</c:v>
                </c:pt>
                <c:pt idx="121">
                  <c:v>60</c:v>
                </c:pt>
                <c:pt idx="122">
                  <c:v>59</c:v>
                </c:pt>
                <c:pt idx="123">
                  <c:v>59</c:v>
                </c:pt>
                <c:pt idx="124">
                  <c:v>59</c:v>
                </c:pt>
                <c:pt idx="125">
                  <c:v>59</c:v>
                </c:pt>
                <c:pt idx="126">
                  <c:v>58</c:v>
                </c:pt>
                <c:pt idx="127">
                  <c:v>57</c:v>
                </c:pt>
                <c:pt idx="128">
                  <c:v>56</c:v>
                </c:pt>
                <c:pt idx="129">
                  <c:v>60</c:v>
                </c:pt>
                <c:pt idx="130">
                  <c:v>60</c:v>
                </c:pt>
                <c:pt idx="131">
                  <c:v>60</c:v>
                </c:pt>
                <c:pt idx="132">
                  <c:v>58</c:v>
                </c:pt>
                <c:pt idx="133">
                  <c:v>60</c:v>
                </c:pt>
                <c:pt idx="134">
                  <c:v>58</c:v>
                </c:pt>
                <c:pt idx="135">
                  <c:v>58</c:v>
                </c:pt>
                <c:pt idx="136">
                  <c:v>56</c:v>
                </c:pt>
                <c:pt idx="137">
                  <c:v>57</c:v>
                </c:pt>
                <c:pt idx="138">
                  <c:v>58</c:v>
                </c:pt>
                <c:pt idx="139">
                  <c:v>58</c:v>
                </c:pt>
                <c:pt idx="140">
                  <c:v>58</c:v>
                </c:pt>
                <c:pt idx="141">
                  <c:v>58</c:v>
                </c:pt>
                <c:pt idx="142">
                  <c:v>59</c:v>
                </c:pt>
                <c:pt idx="143">
                  <c:v>61</c:v>
                </c:pt>
                <c:pt idx="144">
                  <c:v>59</c:v>
                </c:pt>
                <c:pt idx="145">
                  <c:v>59</c:v>
                </c:pt>
                <c:pt idx="146">
                  <c:v>60</c:v>
                </c:pt>
                <c:pt idx="147">
                  <c:v>59</c:v>
                </c:pt>
                <c:pt idx="148">
                  <c:v>60</c:v>
                </c:pt>
                <c:pt idx="149">
                  <c:v>59</c:v>
                </c:pt>
                <c:pt idx="150">
                  <c:v>60</c:v>
                </c:pt>
                <c:pt idx="151">
                  <c:v>59</c:v>
                </c:pt>
                <c:pt idx="152">
                  <c:v>59</c:v>
                </c:pt>
                <c:pt idx="153">
                  <c:v>60</c:v>
                </c:pt>
                <c:pt idx="154">
                  <c:v>59</c:v>
                </c:pt>
                <c:pt idx="155">
                  <c:v>60</c:v>
                </c:pt>
                <c:pt idx="156">
                  <c:v>59</c:v>
                </c:pt>
                <c:pt idx="157">
                  <c:v>57</c:v>
                </c:pt>
                <c:pt idx="158">
                  <c:v>57</c:v>
                </c:pt>
                <c:pt idx="159">
                  <c:v>56</c:v>
                </c:pt>
                <c:pt idx="160">
                  <c:v>55</c:v>
                </c:pt>
                <c:pt idx="161">
                  <c:v>56</c:v>
                </c:pt>
                <c:pt idx="162">
                  <c:v>57</c:v>
                </c:pt>
                <c:pt idx="163">
                  <c:v>59</c:v>
                </c:pt>
                <c:pt idx="164">
                  <c:v>58</c:v>
                </c:pt>
                <c:pt idx="165">
                  <c:v>59</c:v>
                </c:pt>
                <c:pt idx="166">
                  <c:v>59</c:v>
                </c:pt>
                <c:pt idx="167">
                  <c:v>59</c:v>
                </c:pt>
                <c:pt idx="168">
                  <c:v>59</c:v>
                </c:pt>
                <c:pt idx="169">
                  <c:v>59</c:v>
                </c:pt>
                <c:pt idx="170">
                  <c:v>58</c:v>
                </c:pt>
                <c:pt idx="171">
                  <c:v>58</c:v>
                </c:pt>
                <c:pt idx="172">
                  <c:v>60</c:v>
                </c:pt>
                <c:pt idx="173">
                  <c:v>59</c:v>
                </c:pt>
                <c:pt idx="174">
                  <c:v>59</c:v>
                </c:pt>
                <c:pt idx="175">
                  <c:v>59</c:v>
                </c:pt>
                <c:pt idx="176">
                  <c:v>57</c:v>
                </c:pt>
                <c:pt idx="177">
                  <c:v>59</c:v>
                </c:pt>
                <c:pt idx="178">
                  <c:v>57</c:v>
                </c:pt>
                <c:pt idx="179">
                  <c:v>54</c:v>
                </c:pt>
                <c:pt idx="180">
                  <c:v>55</c:v>
                </c:pt>
                <c:pt idx="181">
                  <c:v>55</c:v>
                </c:pt>
                <c:pt idx="182">
                  <c:v>52</c:v>
                </c:pt>
                <c:pt idx="183">
                  <c:v>51</c:v>
                </c:pt>
                <c:pt idx="184">
                  <c:v>54</c:v>
                </c:pt>
                <c:pt idx="185">
                  <c:v>54</c:v>
                </c:pt>
                <c:pt idx="186">
                  <c:v>53</c:v>
                </c:pt>
                <c:pt idx="187">
                  <c:v>55</c:v>
                </c:pt>
                <c:pt idx="188">
                  <c:v>58</c:v>
                </c:pt>
                <c:pt idx="189">
                  <c:v>57</c:v>
                </c:pt>
                <c:pt idx="190">
                  <c:v>57</c:v>
                </c:pt>
                <c:pt idx="191">
                  <c:v>60</c:v>
                </c:pt>
                <c:pt idx="192">
                  <c:v>59</c:v>
                </c:pt>
                <c:pt idx="193">
                  <c:v>58</c:v>
                </c:pt>
                <c:pt idx="194">
                  <c:v>59</c:v>
                </c:pt>
                <c:pt idx="195">
                  <c:v>59</c:v>
                </c:pt>
                <c:pt idx="196">
                  <c:v>59</c:v>
                </c:pt>
                <c:pt idx="197">
                  <c:v>60</c:v>
                </c:pt>
                <c:pt idx="198">
                  <c:v>60</c:v>
                </c:pt>
                <c:pt idx="199">
                  <c:v>59</c:v>
                </c:pt>
                <c:pt idx="200">
                  <c:v>59</c:v>
                </c:pt>
                <c:pt idx="201">
                  <c:v>59</c:v>
                </c:pt>
                <c:pt idx="202">
                  <c:v>59</c:v>
                </c:pt>
                <c:pt idx="203">
                  <c:v>57</c:v>
                </c:pt>
                <c:pt idx="204">
                  <c:v>52</c:v>
                </c:pt>
                <c:pt idx="205">
                  <c:v>52</c:v>
                </c:pt>
                <c:pt idx="206">
                  <c:v>51</c:v>
                </c:pt>
                <c:pt idx="207">
                  <c:v>51</c:v>
                </c:pt>
                <c:pt idx="208">
                  <c:v>52</c:v>
                </c:pt>
                <c:pt idx="209">
                  <c:v>51</c:v>
                </c:pt>
                <c:pt idx="210">
                  <c:v>53</c:v>
                </c:pt>
                <c:pt idx="211">
                  <c:v>54</c:v>
                </c:pt>
                <c:pt idx="212">
                  <c:v>56</c:v>
                </c:pt>
                <c:pt idx="213">
                  <c:v>59</c:v>
                </c:pt>
                <c:pt idx="214">
                  <c:v>59</c:v>
                </c:pt>
                <c:pt idx="215">
                  <c:v>58</c:v>
                </c:pt>
                <c:pt idx="216">
                  <c:v>58</c:v>
                </c:pt>
                <c:pt idx="217">
                  <c:v>58</c:v>
                </c:pt>
                <c:pt idx="218">
                  <c:v>57</c:v>
                </c:pt>
                <c:pt idx="219">
                  <c:v>58</c:v>
                </c:pt>
                <c:pt idx="220">
                  <c:v>60</c:v>
                </c:pt>
                <c:pt idx="221">
                  <c:v>59</c:v>
                </c:pt>
                <c:pt idx="222">
                  <c:v>59</c:v>
                </c:pt>
                <c:pt idx="223">
                  <c:v>61</c:v>
                </c:pt>
                <c:pt idx="224">
                  <c:v>61</c:v>
                </c:pt>
                <c:pt idx="225">
                  <c:v>60</c:v>
                </c:pt>
                <c:pt idx="226">
                  <c:v>60</c:v>
                </c:pt>
                <c:pt idx="227">
                  <c:v>59</c:v>
                </c:pt>
                <c:pt idx="228">
                  <c:v>60</c:v>
                </c:pt>
                <c:pt idx="229">
                  <c:v>59</c:v>
                </c:pt>
                <c:pt idx="230">
                  <c:v>59</c:v>
                </c:pt>
                <c:pt idx="231">
                  <c:v>60</c:v>
                </c:pt>
                <c:pt idx="232">
                  <c:v>59</c:v>
                </c:pt>
                <c:pt idx="233">
                  <c:v>60</c:v>
                </c:pt>
                <c:pt idx="234">
                  <c:v>60</c:v>
                </c:pt>
                <c:pt idx="235">
                  <c:v>59</c:v>
                </c:pt>
                <c:pt idx="236">
                  <c:v>59</c:v>
                </c:pt>
                <c:pt idx="237">
                  <c:v>60</c:v>
                </c:pt>
                <c:pt idx="238">
                  <c:v>59</c:v>
                </c:pt>
                <c:pt idx="239">
                  <c:v>60</c:v>
                </c:pt>
                <c:pt idx="240">
                  <c:v>60</c:v>
                </c:pt>
                <c:pt idx="241">
                  <c:v>59</c:v>
                </c:pt>
                <c:pt idx="242">
                  <c:v>61</c:v>
                </c:pt>
                <c:pt idx="243">
                  <c:v>60</c:v>
                </c:pt>
                <c:pt idx="244">
                  <c:v>59</c:v>
                </c:pt>
                <c:pt idx="245">
                  <c:v>60</c:v>
                </c:pt>
                <c:pt idx="246">
                  <c:v>61</c:v>
                </c:pt>
                <c:pt idx="247">
                  <c:v>60</c:v>
                </c:pt>
                <c:pt idx="248">
                  <c:v>60</c:v>
                </c:pt>
                <c:pt idx="249">
                  <c:v>59</c:v>
                </c:pt>
                <c:pt idx="250">
                  <c:v>60</c:v>
                </c:pt>
                <c:pt idx="251">
                  <c:v>59</c:v>
                </c:pt>
                <c:pt idx="252">
                  <c:v>61</c:v>
                </c:pt>
                <c:pt idx="253">
                  <c:v>59</c:v>
                </c:pt>
                <c:pt idx="254">
                  <c:v>61</c:v>
                </c:pt>
                <c:pt idx="255">
                  <c:v>60</c:v>
                </c:pt>
                <c:pt idx="256">
                  <c:v>59</c:v>
                </c:pt>
                <c:pt idx="257">
                  <c:v>60</c:v>
                </c:pt>
                <c:pt idx="258">
                  <c:v>60</c:v>
                </c:pt>
                <c:pt idx="259">
                  <c:v>59</c:v>
                </c:pt>
                <c:pt idx="260">
                  <c:v>59</c:v>
                </c:pt>
                <c:pt idx="261">
                  <c:v>60</c:v>
                </c:pt>
                <c:pt idx="262">
                  <c:v>60</c:v>
                </c:pt>
                <c:pt idx="263">
                  <c:v>61</c:v>
                </c:pt>
                <c:pt idx="264">
                  <c:v>61</c:v>
                </c:pt>
                <c:pt idx="265">
                  <c:v>59</c:v>
                </c:pt>
                <c:pt idx="266">
                  <c:v>59</c:v>
                </c:pt>
                <c:pt idx="267">
                  <c:v>59</c:v>
                </c:pt>
                <c:pt idx="268">
                  <c:v>59</c:v>
                </c:pt>
                <c:pt idx="269">
                  <c:v>59</c:v>
                </c:pt>
                <c:pt idx="270">
                  <c:v>59</c:v>
                </c:pt>
                <c:pt idx="271">
                  <c:v>60</c:v>
                </c:pt>
                <c:pt idx="272">
                  <c:v>59</c:v>
                </c:pt>
                <c:pt idx="273">
                  <c:v>60</c:v>
                </c:pt>
                <c:pt idx="274">
                  <c:v>59</c:v>
                </c:pt>
                <c:pt idx="275">
                  <c:v>59</c:v>
                </c:pt>
                <c:pt idx="276">
                  <c:v>58</c:v>
                </c:pt>
                <c:pt idx="277">
                  <c:v>58</c:v>
                </c:pt>
                <c:pt idx="278">
                  <c:v>58</c:v>
                </c:pt>
                <c:pt idx="279">
                  <c:v>58</c:v>
                </c:pt>
                <c:pt idx="280">
                  <c:v>60</c:v>
                </c:pt>
                <c:pt idx="281">
                  <c:v>59</c:v>
                </c:pt>
                <c:pt idx="282">
                  <c:v>59</c:v>
                </c:pt>
                <c:pt idx="283">
                  <c:v>60</c:v>
                </c:pt>
                <c:pt idx="284">
                  <c:v>60</c:v>
                </c:pt>
                <c:pt idx="285">
                  <c:v>59</c:v>
                </c:pt>
                <c:pt idx="286">
                  <c:v>60</c:v>
                </c:pt>
                <c:pt idx="287">
                  <c:v>61</c:v>
                </c:pt>
                <c:pt idx="288">
                  <c:v>60</c:v>
                </c:pt>
                <c:pt idx="289">
                  <c:v>59</c:v>
                </c:pt>
                <c:pt idx="290">
                  <c:v>59</c:v>
                </c:pt>
                <c:pt idx="291">
                  <c:v>59</c:v>
                </c:pt>
                <c:pt idx="292">
                  <c:v>60</c:v>
                </c:pt>
                <c:pt idx="293">
                  <c:v>61</c:v>
                </c:pt>
                <c:pt idx="294">
                  <c:v>60</c:v>
                </c:pt>
                <c:pt idx="295">
                  <c:v>58</c:v>
                </c:pt>
                <c:pt idx="296">
                  <c:v>59</c:v>
                </c:pt>
                <c:pt idx="297">
                  <c:v>58</c:v>
                </c:pt>
                <c:pt idx="298">
                  <c:v>59</c:v>
                </c:pt>
                <c:pt idx="299">
                  <c:v>59</c:v>
                </c:pt>
                <c:pt idx="300">
                  <c:v>59</c:v>
                </c:pt>
                <c:pt idx="301">
                  <c:v>60</c:v>
                </c:pt>
                <c:pt idx="302">
                  <c:v>59</c:v>
                </c:pt>
                <c:pt idx="303">
                  <c:v>60</c:v>
                </c:pt>
                <c:pt idx="304">
                  <c:v>59</c:v>
                </c:pt>
                <c:pt idx="305">
                  <c:v>59</c:v>
                </c:pt>
                <c:pt idx="306">
                  <c:v>60</c:v>
                </c:pt>
                <c:pt idx="307">
                  <c:v>60</c:v>
                </c:pt>
                <c:pt idx="308">
                  <c:v>60</c:v>
                </c:pt>
                <c:pt idx="309">
                  <c:v>59</c:v>
                </c:pt>
                <c:pt idx="310">
                  <c:v>59</c:v>
                </c:pt>
                <c:pt idx="311">
                  <c:v>60</c:v>
                </c:pt>
                <c:pt idx="312">
                  <c:v>60</c:v>
                </c:pt>
                <c:pt idx="313">
                  <c:v>61</c:v>
                </c:pt>
                <c:pt idx="314">
                  <c:v>60</c:v>
                </c:pt>
                <c:pt idx="315">
                  <c:v>61</c:v>
                </c:pt>
                <c:pt idx="316">
                  <c:v>59</c:v>
                </c:pt>
                <c:pt idx="317">
                  <c:v>62</c:v>
                </c:pt>
                <c:pt idx="318">
                  <c:v>60</c:v>
                </c:pt>
                <c:pt idx="319">
                  <c:v>59</c:v>
                </c:pt>
                <c:pt idx="320">
                  <c:v>60</c:v>
                </c:pt>
                <c:pt idx="321">
                  <c:v>59</c:v>
                </c:pt>
                <c:pt idx="322">
                  <c:v>59</c:v>
                </c:pt>
                <c:pt idx="323">
                  <c:v>58</c:v>
                </c:pt>
                <c:pt idx="324">
                  <c:v>58</c:v>
                </c:pt>
                <c:pt idx="325">
                  <c:v>59</c:v>
                </c:pt>
                <c:pt idx="326">
                  <c:v>58</c:v>
                </c:pt>
                <c:pt idx="327">
                  <c:v>57</c:v>
                </c:pt>
                <c:pt idx="328">
                  <c:v>57</c:v>
                </c:pt>
                <c:pt idx="329">
                  <c:v>58</c:v>
                </c:pt>
                <c:pt idx="330">
                  <c:v>58</c:v>
                </c:pt>
                <c:pt idx="331">
                  <c:v>60</c:v>
                </c:pt>
                <c:pt idx="332">
                  <c:v>60</c:v>
                </c:pt>
                <c:pt idx="333">
                  <c:v>60</c:v>
                </c:pt>
                <c:pt idx="334">
                  <c:v>61</c:v>
                </c:pt>
                <c:pt idx="335">
                  <c:v>61</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05</c:v>
                </c:pt>
                <c:pt idx="1">
                  <c:v>404</c:v>
                </c:pt>
                <c:pt idx="2">
                  <c:v>409</c:v>
                </c:pt>
                <c:pt idx="3">
                  <c:v>406</c:v>
                </c:pt>
                <c:pt idx="4">
                  <c:v>408</c:v>
                </c:pt>
                <c:pt idx="5">
                  <c:v>414</c:v>
                </c:pt>
                <c:pt idx="6">
                  <c:v>418</c:v>
                </c:pt>
                <c:pt idx="7">
                  <c:v>410</c:v>
                </c:pt>
                <c:pt idx="8">
                  <c:v>410</c:v>
                </c:pt>
                <c:pt idx="9">
                  <c:v>404</c:v>
                </c:pt>
                <c:pt idx="10">
                  <c:v>402</c:v>
                </c:pt>
                <c:pt idx="11">
                  <c:v>409</c:v>
                </c:pt>
                <c:pt idx="12">
                  <c:v>402</c:v>
                </c:pt>
                <c:pt idx="13">
                  <c:v>412</c:v>
                </c:pt>
                <c:pt idx="14">
                  <c:v>402</c:v>
                </c:pt>
                <c:pt idx="15">
                  <c:v>398</c:v>
                </c:pt>
                <c:pt idx="16">
                  <c:v>404</c:v>
                </c:pt>
                <c:pt idx="17">
                  <c:v>403</c:v>
                </c:pt>
                <c:pt idx="18">
                  <c:v>409</c:v>
                </c:pt>
                <c:pt idx="19">
                  <c:v>409</c:v>
                </c:pt>
                <c:pt idx="20">
                  <c:v>409</c:v>
                </c:pt>
                <c:pt idx="21">
                  <c:v>406</c:v>
                </c:pt>
                <c:pt idx="22">
                  <c:v>399</c:v>
                </c:pt>
                <c:pt idx="23">
                  <c:v>403</c:v>
                </c:pt>
                <c:pt idx="24">
                  <c:v>406</c:v>
                </c:pt>
                <c:pt idx="25">
                  <c:v>402</c:v>
                </c:pt>
                <c:pt idx="26">
                  <c:v>396</c:v>
                </c:pt>
                <c:pt idx="27">
                  <c:v>399</c:v>
                </c:pt>
                <c:pt idx="28">
                  <c:v>400</c:v>
                </c:pt>
                <c:pt idx="29">
                  <c:v>409</c:v>
                </c:pt>
                <c:pt idx="30">
                  <c:v>406</c:v>
                </c:pt>
                <c:pt idx="31">
                  <c:v>404</c:v>
                </c:pt>
                <c:pt idx="32">
                  <c:v>408</c:v>
                </c:pt>
                <c:pt idx="33">
                  <c:v>400</c:v>
                </c:pt>
                <c:pt idx="34">
                  <c:v>402</c:v>
                </c:pt>
                <c:pt idx="35">
                  <c:v>403</c:v>
                </c:pt>
                <c:pt idx="36">
                  <c:v>396</c:v>
                </c:pt>
                <c:pt idx="37">
                  <c:v>404</c:v>
                </c:pt>
                <c:pt idx="38">
                  <c:v>399</c:v>
                </c:pt>
                <c:pt idx="39">
                  <c:v>400</c:v>
                </c:pt>
                <c:pt idx="40">
                  <c:v>397</c:v>
                </c:pt>
                <c:pt idx="41">
                  <c:v>399</c:v>
                </c:pt>
                <c:pt idx="42">
                  <c:v>404</c:v>
                </c:pt>
                <c:pt idx="43">
                  <c:v>408</c:v>
                </c:pt>
                <c:pt idx="44">
                  <c:v>400</c:v>
                </c:pt>
                <c:pt idx="45">
                  <c:v>402</c:v>
                </c:pt>
                <c:pt idx="46">
                  <c:v>400</c:v>
                </c:pt>
                <c:pt idx="47">
                  <c:v>395</c:v>
                </c:pt>
                <c:pt idx="48">
                  <c:v>400</c:v>
                </c:pt>
                <c:pt idx="49">
                  <c:v>397</c:v>
                </c:pt>
                <c:pt idx="50">
                  <c:v>401</c:v>
                </c:pt>
                <c:pt idx="51">
                  <c:v>403</c:v>
                </c:pt>
                <c:pt idx="52">
                  <c:v>397</c:v>
                </c:pt>
                <c:pt idx="53">
                  <c:v>406</c:v>
                </c:pt>
                <c:pt idx="54">
                  <c:v>406</c:v>
                </c:pt>
                <c:pt idx="55">
                  <c:v>410</c:v>
                </c:pt>
                <c:pt idx="56">
                  <c:v>405</c:v>
                </c:pt>
                <c:pt idx="57">
                  <c:v>392</c:v>
                </c:pt>
                <c:pt idx="58">
                  <c:v>393</c:v>
                </c:pt>
                <c:pt idx="59">
                  <c:v>392</c:v>
                </c:pt>
                <c:pt idx="60">
                  <c:v>393</c:v>
                </c:pt>
                <c:pt idx="61">
                  <c:v>394</c:v>
                </c:pt>
                <c:pt idx="62">
                  <c:v>395</c:v>
                </c:pt>
                <c:pt idx="63">
                  <c:v>352</c:v>
                </c:pt>
                <c:pt idx="64">
                  <c:v>360</c:v>
                </c:pt>
                <c:pt idx="65">
                  <c:v>396</c:v>
                </c:pt>
                <c:pt idx="66">
                  <c:v>398</c:v>
                </c:pt>
                <c:pt idx="67">
                  <c:v>408</c:v>
                </c:pt>
                <c:pt idx="68">
                  <c:v>401</c:v>
                </c:pt>
                <c:pt idx="69">
                  <c:v>399</c:v>
                </c:pt>
                <c:pt idx="70">
                  <c:v>405</c:v>
                </c:pt>
                <c:pt idx="71">
                  <c:v>396</c:v>
                </c:pt>
                <c:pt idx="72">
                  <c:v>398</c:v>
                </c:pt>
                <c:pt idx="73">
                  <c:v>390</c:v>
                </c:pt>
                <c:pt idx="74">
                  <c:v>392</c:v>
                </c:pt>
                <c:pt idx="75">
                  <c:v>393</c:v>
                </c:pt>
                <c:pt idx="76">
                  <c:v>394</c:v>
                </c:pt>
                <c:pt idx="77">
                  <c:v>390</c:v>
                </c:pt>
                <c:pt idx="78">
                  <c:v>391</c:v>
                </c:pt>
                <c:pt idx="79">
                  <c:v>397</c:v>
                </c:pt>
                <c:pt idx="80">
                  <c:v>389</c:v>
                </c:pt>
                <c:pt idx="81">
                  <c:v>394</c:v>
                </c:pt>
                <c:pt idx="82">
                  <c:v>394</c:v>
                </c:pt>
                <c:pt idx="83">
                  <c:v>396</c:v>
                </c:pt>
                <c:pt idx="84">
                  <c:v>394</c:v>
                </c:pt>
                <c:pt idx="85">
                  <c:v>395</c:v>
                </c:pt>
                <c:pt idx="86">
                  <c:v>393</c:v>
                </c:pt>
                <c:pt idx="87">
                  <c:v>396</c:v>
                </c:pt>
                <c:pt idx="88">
                  <c:v>394</c:v>
                </c:pt>
                <c:pt idx="89">
                  <c:v>394</c:v>
                </c:pt>
                <c:pt idx="90">
                  <c:v>390</c:v>
                </c:pt>
                <c:pt idx="91">
                  <c:v>389</c:v>
                </c:pt>
                <c:pt idx="92">
                  <c:v>393</c:v>
                </c:pt>
                <c:pt idx="93">
                  <c:v>390</c:v>
                </c:pt>
                <c:pt idx="94">
                  <c:v>392</c:v>
                </c:pt>
                <c:pt idx="95">
                  <c:v>381</c:v>
                </c:pt>
                <c:pt idx="96">
                  <c:v>388</c:v>
                </c:pt>
                <c:pt idx="97">
                  <c:v>386</c:v>
                </c:pt>
                <c:pt idx="98">
                  <c:v>391</c:v>
                </c:pt>
                <c:pt idx="99">
                  <c:v>388</c:v>
                </c:pt>
                <c:pt idx="100">
                  <c:v>389</c:v>
                </c:pt>
                <c:pt idx="101">
                  <c:v>386</c:v>
                </c:pt>
                <c:pt idx="102">
                  <c:v>391</c:v>
                </c:pt>
                <c:pt idx="103">
                  <c:v>390</c:v>
                </c:pt>
                <c:pt idx="104">
                  <c:v>396</c:v>
                </c:pt>
                <c:pt idx="105">
                  <c:v>390</c:v>
                </c:pt>
                <c:pt idx="106">
                  <c:v>393</c:v>
                </c:pt>
                <c:pt idx="107">
                  <c:v>389</c:v>
                </c:pt>
                <c:pt idx="108">
                  <c:v>395</c:v>
                </c:pt>
                <c:pt idx="109">
                  <c:v>390</c:v>
                </c:pt>
                <c:pt idx="110">
                  <c:v>393</c:v>
                </c:pt>
                <c:pt idx="111">
                  <c:v>393</c:v>
                </c:pt>
                <c:pt idx="112">
                  <c:v>396</c:v>
                </c:pt>
                <c:pt idx="113">
                  <c:v>395</c:v>
                </c:pt>
                <c:pt idx="114">
                  <c:v>386</c:v>
                </c:pt>
                <c:pt idx="115">
                  <c:v>394</c:v>
                </c:pt>
                <c:pt idx="116">
                  <c:v>394</c:v>
                </c:pt>
                <c:pt idx="117">
                  <c:v>389</c:v>
                </c:pt>
                <c:pt idx="118">
                  <c:v>396</c:v>
                </c:pt>
                <c:pt idx="119">
                  <c:v>392</c:v>
                </c:pt>
                <c:pt idx="120">
                  <c:v>394</c:v>
                </c:pt>
                <c:pt idx="121">
                  <c:v>390</c:v>
                </c:pt>
                <c:pt idx="122">
                  <c:v>389</c:v>
                </c:pt>
                <c:pt idx="123">
                  <c:v>393</c:v>
                </c:pt>
                <c:pt idx="124">
                  <c:v>393</c:v>
                </c:pt>
                <c:pt idx="125">
                  <c:v>390</c:v>
                </c:pt>
                <c:pt idx="126">
                  <c:v>393</c:v>
                </c:pt>
                <c:pt idx="127">
                  <c:v>397</c:v>
                </c:pt>
                <c:pt idx="128">
                  <c:v>391</c:v>
                </c:pt>
                <c:pt idx="129">
                  <c:v>396</c:v>
                </c:pt>
                <c:pt idx="130">
                  <c:v>391</c:v>
                </c:pt>
                <c:pt idx="131">
                  <c:v>395</c:v>
                </c:pt>
                <c:pt idx="132">
                  <c:v>398</c:v>
                </c:pt>
                <c:pt idx="133">
                  <c:v>393</c:v>
                </c:pt>
                <c:pt idx="134">
                  <c:v>396</c:v>
                </c:pt>
                <c:pt idx="135">
                  <c:v>391</c:v>
                </c:pt>
                <c:pt idx="136">
                  <c:v>398</c:v>
                </c:pt>
                <c:pt idx="137">
                  <c:v>384</c:v>
                </c:pt>
                <c:pt idx="138">
                  <c:v>384</c:v>
                </c:pt>
                <c:pt idx="139">
                  <c:v>397</c:v>
                </c:pt>
                <c:pt idx="140">
                  <c:v>394</c:v>
                </c:pt>
                <c:pt idx="141">
                  <c:v>397</c:v>
                </c:pt>
                <c:pt idx="142">
                  <c:v>398</c:v>
                </c:pt>
                <c:pt idx="143">
                  <c:v>392</c:v>
                </c:pt>
                <c:pt idx="144">
                  <c:v>393</c:v>
                </c:pt>
                <c:pt idx="145">
                  <c:v>392</c:v>
                </c:pt>
                <c:pt idx="146">
                  <c:v>393</c:v>
                </c:pt>
                <c:pt idx="147">
                  <c:v>389</c:v>
                </c:pt>
                <c:pt idx="148">
                  <c:v>392</c:v>
                </c:pt>
                <c:pt idx="149">
                  <c:v>397</c:v>
                </c:pt>
                <c:pt idx="150">
                  <c:v>391</c:v>
                </c:pt>
                <c:pt idx="151">
                  <c:v>402</c:v>
                </c:pt>
                <c:pt idx="152">
                  <c:v>395</c:v>
                </c:pt>
                <c:pt idx="153">
                  <c:v>399</c:v>
                </c:pt>
                <c:pt idx="154">
                  <c:v>399</c:v>
                </c:pt>
                <c:pt idx="155">
                  <c:v>394</c:v>
                </c:pt>
                <c:pt idx="156">
                  <c:v>398</c:v>
                </c:pt>
                <c:pt idx="157">
                  <c:v>380</c:v>
                </c:pt>
                <c:pt idx="158">
                  <c:v>375</c:v>
                </c:pt>
                <c:pt idx="159">
                  <c:v>380</c:v>
                </c:pt>
                <c:pt idx="160">
                  <c:v>393</c:v>
                </c:pt>
                <c:pt idx="161">
                  <c:v>400</c:v>
                </c:pt>
                <c:pt idx="162">
                  <c:v>394</c:v>
                </c:pt>
                <c:pt idx="163">
                  <c:v>400</c:v>
                </c:pt>
                <c:pt idx="164">
                  <c:v>399</c:v>
                </c:pt>
                <c:pt idx="165">
                  <c:v>402</c:v>
                </c:pt>
                <c:pt idx="166">
                  <c:v>403</c:v>
                </c:pt>
                <c:pt idx="167">
                  <c:v>395</c:v>
                </c:pt>
                <c:pt idx="168">
                  <c:v>401</c:v>
                </c:pt>
                <c:pt idx="169">
                  <c:v>399</c:v>
                </c:pt>
                <c:pt idx="170">
                  <c:v>402</c:v>
                </c:pt>
                <c:pt idx="171">
                  <c:v>404</c:v>
                </c:pt>
                <c:pt idx="172">
                  <c:v>403</c:v>
                </c:pt>
                <c:pt idx="173">
                  <c:v>402</c:v>
                </c:pt>
                <c:pt idx="174">
                  <c:v>407</c:v>
                </c:pt>
                <c:pt idx="175">
                  <c:v>408</c:v>
                </c:pt>
                <c:pt idx="176">
                  <c:v>411</c:v>
                </c:pt>
                <c:pt idx="177">
                  <c:v>407</c:v>
                </c:pt>
                <c:pt idx="178">
                  <c:v>412</c:v>
                </c:pt>
                <c:pt idx="179">
                  <c:v>411</c:v>
                </c:pt>
                <c:pt idx="180">
                  <c:v>405</c:v>
                </c:pt>
                <c:pt idx="181">
                  <c:v>401</c:v>
                </c:pt>
                <c:pt idx="182">
                  <c:v>411</c:v>
                </c:pt>
                <c:pt idx="183">
                  <c:v>412</c:v>
                </c:pt>
                <c:pt idx="184">
                  <c:v>414</c:v>
                </c:pt>
                <c:pt idx="185">
                  <c:v>415</c:v>
                </c:pt>
                <c:pt idx="186">
                  <c:v>415</c:v>
                </c:pt>
                <c:pt idx="187">
                  <c:v>418</c:v>
                </c:pt>
                <c:pt idx="188">
                  <c:v>415</c:v>
                </c:pt>
                <c:pt idx="189">
                  <c:v>411</c:v>
                </c:pt>
                <c:pt idx="190">
                  <c:v>418</c:v>
                </c:pt>
                <c:pt idx="191">
                  <c:v>415</c:v>
                </c:pt>
                <c:pt idx="192">
                  <c:v>410</c:v>
                </c:pt>
                <c:pt idx="193">
                  <c:v>416</c:v>
                </c:pt>
                <c:pt idx="194">
                  <c:v>413</c:v>
                </c:pt>
                <c:pt idx="195">
                  <c:v>419</c:v>
                </c:pt>
                <c:pt idx="196">
                  <c:v>413</c:v>
                </c:pt>
                <c:pt idx="197">
                  <c:v>418</c:v>
                </c:pt>
                <c:pt idx="198">
                  <c:v>416</c:v>
                </c:pt>
                <c:pt idx="199">
                  <c:v>423</c:v>
                </c:pt>
                <c:pt idx="200">
                  <c:v>424</c:v>
                </c:pt>
                <c:pt idx="201">
                  <c:v>425</c:v>
                </c:pt>
                <c:pt idx="202">
                  <c:v>427</c:v>
                </c:pt>
                <c:pt idx="203">
                  <c:v>428</c:v>
                </c:pt>
                <c:pt idx="204">
                  <c:v>426</c:v>
                </c:pt>
                <c:pt idx="205">
                  <c:v>427</c:v>
                </c:pt>
                <c:pt idx="206">
                  <c:v>427</c:v>
                </c:pt>
                <c:pt idx="207">
                  <c:v>424</c:v>
                </c:pt>
                <c:pt idx="208">
                  <c:v>410</c:v>
                </c:pt>
                <c:pt idx="209">
                  <c:v>425</c:v>
                </c:pt>
                <c:pt idx="210">
                  <c:v>431</c:v>
                </c:pt>
                <c:pt idx="211">
                  <c:v>433</c:v>
                </c:pt>
                <c:pt idx="212">
                  <c:v>432</c:v>
                </c:pt>
                <c:pt idx="213">
                  <c:v>437</c:v>
                </c:pt>
                <c:pt idx="214">
                  <c:v>432</c:v>
                </c:pt>
                <c:pt idx="215">
                  <c:v>427</c:v>
                </c:pt>
                <c:pt idx="216">
                  <c:v>432</c:v>
                </c:pt>
                <c:pt idx="217">
                  <c:v>432</c:v>
                </c:pt>
                <c:pt idx="218">
                  <c:v>429</c:v>
                </c:pt>
                <c:pt idx="219">
                  <c:v>434</c:v>
                </c:pt>
                <c:pt idx="220">
                  <c:v>430</c:v>
                </c:pt>
                <c:pt idx="221">
                  <c:v>433</c:v>
                </c:pt>
                <c:pt idx="222">
                  <c:v>432</c:v>
                </c:pt>
                <c:pt idx="223">
                  <c:v>432</c:v>
                </c:pt>
                <c:pt idx="224">
                  <c:v>438</c:v>
                </c:pt>
                <c:pt idx="225">
                  <c:v>436</c:v>
                </c:pt>
                <c:pt idx="226">
                  <c:v>433</c:v>
                </c:pt>
                <c:pt idx="227">
                  <c:v>436</c:v>
                </c:pt>
                <c:pt idx="228">
                  <c:v>434</c:v>
                </c:pt>
                <c:pt idx="229">
                  <c:v>437</c:v>
                </c:pt>
                <c:pt idx="230">
                  <c:v>377</c:v>
                </c:pt>
                <c:pt idx="231">
                  <c:v>385</c:v>
                </c:pt>
                <c:pt idx="232">
                  <c:v>384</c:v>
                </c:pt>
                <c:pt idx="233">
                  <c:v>434</c:v>
                </c:pt>
                <c:pt idx="234">
                  <c:v>436</c:v>
                </c:pt>
                <c:pt idx="235">
                  <c:v>438</c:v>
                </c:pt>
                <c:pt idx="236">
                  <c:v>434</c:v>
                </c:pt>
                <c:pt idx="237">
                  <c:v>440</c:v>
                </c:pt>
                <c:pt idx="238">
                  <c:v>435</c:v>
                </c:pt>
                <c:pt idx="239">
                  <c:v>435</c:v>
                </c:pt>
                <c:pt idx="240">
                  <c:v>433</c:v>
                </c:pt>
                <c:pt idx="241">
                  <c:v>437</c:v>
                </c:pt>
                <c:pt idx="242">
                  <c:v>430</c:v>
                </c:pt>
                <c:pt idx="243">
                  <c:v>436</c:v>
                </c:pt>
                <c:pt idx="244">
                  <c:v>433</c:v>
                </c:pt>
                <c:pt idx="245">
                  <c:v>436</c:v>
                </c:pt>
                <c:pt idx="246">
                  <c:v>436</c:v>
                </c:pt>
                <c:pt idx="247">
                  <c:v>440</c:v>
                </c:pt>
                <c:pt idx="248">
                  <c:v>428</c:v>
                </c:pt>
                <c:pt idx="249">
                  <c:v>429</c:v>
                </c:pt>
                <c:pt idx="250">
                  <c:v>430</c:v>
                </c:pt>
                <c:pt idx="251">
                  <c:v>432</c:v>
                </c:pt>
                <c:pt idx="252">
                  <c:v>441</c:v>
                </c:pt>
                <c:pt idx="253">
                  <c:v>444</c:v>
                </c:pt>
                <c:pt idx="254">
                  <c:v>433</c:v>
                </c:pt>
                <c:pt idx="255">
                  <c:v>428</c:v>
                </c:pt>
                <c:pt idx="256">
                  <c:v>432</c:v>
                </c:pt>
                <c:pt idx="257">
                  <c:v>435</c:v>
                </c:pt>
                <c:pt idx="258">
                  <c:v>444</c:v>
                </c:pt>
                <c:pt idx="259">
                  <c:v>445</c:v>
                </c:pt>
                <c:pt idx="260">
                  <c:v>447</c:v>
                </c:pt>
                <c:pt idx="261">
                  <c:v>449</c:v>
                </c:pt>
                <c:pt idx="262">
                  <c:v>442</c:v>
                </c:pt>
                <c:pt idx="263">
                  <c:v>445</c:v>
                </c:pt>
                <c:pt idx="264">
                  <c:v>439</c:v>
                </c:pt>
                <c:pt idx="265">
                  <c:v>442</c:v>
                </c:pt>
                <c:pt idx="266">
                  <c:v>440</c:v>
                </c:pt>
                <c:pt idx="267">
                  <c:v>440</c:v>
                </c:pt>
                <c:pt idx="268">
                  <c:v>438</c:v>
                </c:pt>
                <c:pt idx="269">
                  <c:v>436</c:v>
                </c:pt>
                <c:pt idx="270">
                  <c:v>425</c:v>
                </c:pt>
                <c:pt idx="271">
                  <c:v>429</c:v>
                </c:pt>
                <c:pt idx="272">
                  <c:v>431</c:v>
                </c:pt>
                <c:pt idx="273">
                  <c:v>429</c:v>
                </c:pt>
                <c:pt idx="274">
                  <c:v>434</c:v>
                </c:pt>
                <c:pt idx="275">
                  <c:v>428</c:v>
                </c:pt>
                <c:pt idx="276">
                  <c:v>433</c:v>
                </c:pt>
                <c:pt idx="277">
                  <c:v>431</c:v>
                </c:pt>
                <c:pt idx="278">
                  <c:v>432</c:v>
                </c:pt>
                <c:pt idx="279">
                  <c:v>433</c:v>
                </c:pt>
                <c:pt idx="280">
                  <c:v>425</c:v>
                </c:pt>
                <c:pt idx="281">
                  <c:v>426</c:v>
                </c:pt>
                <c:pt idx="282">
                  <c:v>428</c:v>
                </c:pt>
                <c:pt idx="283">
                  <c:v>429</c:v>
                </c:pt>
                <c:pt idx="284">
                  <c:v>428</c:v>
                </c:pt>
                <c:pt idx="285">
                  <c:v>424</c:v>
                </c:pt>
                <c:pt idx="286">
                  <c:v>426</c:v>
                </c:pt>
                <c:pt idx="287">
                  <c:v>425</c:v>
                </c:pt>
                <c:pt idx="288">
                  <c:v>411</c:v>
                </c:pt>
                <c:pt idx="289">
                  <c:v>419</c:v>
                </c:pt>
                <c:pt idx="290">
                  <c:v>426</c:v>
                </c:pt>
                <c:pt idx="291">
                  <c:v>423</c:v>
                </c:pt>
                <c:pt idx="292">
                  <c:v>420</c:v>
                </c:pt>
                <c:pt idx="293">
                  <c:v>422</c:v>
                </c:pt>
                <c:pt idx="294">
                  <c:v>424</c:v>
                </c:pt>
                <c:pt idx="295">
                  <c:v>423</c:v>
                </c:pt>
                <c:pt idx="296">
                  <c:v>420</c:v>
                </c:pt>
                <c:pt idx="297">
                  <c:v>430</c:v>
                </c:pt>
                <c:pt idx="298">
                  <c:v>423</c:v>
                </c:pt>
                <c:pt idx="299">
                  <c:v>422</c:v>
                </c:pt>
                <c:pt idx="300">
                  <c:v>424</c:v>
                </c:pt>
                <c:pt idx="301">
                  <c:v>425</c:v>
                </c:pt>
                <c:pt idx="302">
                  <c:v>426</c:v>
                </c:pt>
                <c:pt idx="303">
                  <c:v>426</c:v>
                </c:pt>
                <c:pt idx="304">
                  <c:v>409</c:v>
                </c:pt>
                <c:pt idx="305">
                  <c:v>422</c:v>
                </c:pt>
                <c:pt idx="306">
                  <c:v>426</c:v>
                </c:pt>
                <c:pt idx="307">
                  <c:v>423</c:v>
                </c:pt>
                <c:pt idx="308">
                  <c:v>422</c:v>
                </c:pt>
                <c:pt idx="309">
                  <c:v>424</c:v>
                </c:pt>
                <c:pt idx="310">
                  <c:v>422</c:v>
                </c:pt>
                <c:pt idx="311">
                  <c:v>417</c:v>
                </c:pt>
                <c:pt idx="312">
                  <c:v>412</c:v>
                </c:pt>
                <c:pt idx="313">
                  <c:v>417</c:v>
                </c:pt>
                <c:pt idx="314">
                  <c:v>416</c:v>
                </c:pt>
                <c:pt idx="315">
                  <c:v>417</c:v>
                </c:pt>
                <c:pt idx="316">
                  <c:v>415</c:v>
                </c:pt>
                <c:pt idx="317">
                  <c:v>418</c:v>
                </c:pt>
                <c:pt idx="318">
                  <c:v>414</c:v>
                </c:pt>
                <c:pt idx="319">
                  <c:v>420</c:v>
                </c:pt>
                <c:pt idx="320">
                  <c:v>419</c:v>
                </c:pt>
                <c:pt idx="321">
                  <c:v>418</c:v>
                </c:pt>
                <c:pt idx="322">
                  <c:v>424</c:v>
                </c:pt>
                <c:pt idx="323">
                  <c:v>418</c:v>
                </c:pt>
                <c:pt idx="324">
                  <c:v>416</c:v>
                </c:pt>
                <c:pt idx="325">
                  <c:v>417</c:v>
                </c:pt>
                <c:pt idx="326">
                  <c:v>368</c:v>
                </c:pt>
                <c:pt idx="327">
                  <c:v>369</c:v>
                </c:pt>
                <c:pt idx="328">
                  <c:v>410</c:v>
                </c:pt>
                <c:pt idx="329">
                  <c:v>409</c:v>
                </c:pt>
                <c:pt idx="330">
                  <c:v>413</c:v>
                </c:pt>
                <c:pt idx="331">
                  <c:v>411</c:v>
                </c:pt>
                <c:pt idx="332">
                  <c:v>416</c:v>
                </c:pt>
                <c:pt idx="333">
                  <c:v>415</c:v>
                </c:pt>
                <c:pt idx="334">
                  <c:v>417</c:v>
                </c:pt>
                <c:pt idx="335">
                  <c:v>417</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1</c:v>
                </c:pt>
                <c:pt idx="6">
                  <c:v>0</c:v>
                </c:pt>
                <c:pt idx="7">
                  <c:v>8</c:v>
                </c:pt>
                <c:pt idx="8">
                  <c:v>59</c:v>
                </c:pt>
                <c:pt idx="9">
                  <c:v>87</c:v>
                </c:pt>
                <c:pt idx="10">
                  <c:v>90</c:v>
                </c:pt>
                <c:pt idx="11">
                  <c:v>91</c:v>
                </c:pt>
                <c:pt idx="12">
                  <c:v>89</c:v>
                </c:pt>
                <c:pt idx="13">
                  <c:v>80</c:v>
                </c:pt>
                <c:pt idx="14">
                  <c:v>77</c:v>
                </c:pt>
                <c:pt idx="15">
                  <c:v>66</c:v>
                </c:pt>
                <c:pt idx="16">
                  <c:v>32</c:v>
                </c:pt>
                <c:pt idx="17">
                  <c:v>32</c:v>
                </c:pt>
                <c:pt idx="18">
                  <c:v>15</c:v>
                </c:pt>
                <c:pt idx="19">
                  <c:v>2</c:v>
                </c:pt>
                <c:pt idx="20">
                  <c:v>0</c:v>
                </c:pt>
                <c:pt idx="21">
                  <c:v>0</c:v>
                </c:pt>
                <c:pt idx="22">
                  <c:v>0</c:v>
                </c:pt>
                <c:pt idx="23">
                  <c:v>0</c:v>
                </c:pt>
                <c:pt idx="24">
                  <c:v>-1</c:v>
                </c:pt>
                <c:pt idx="25">
                  <c:v>0</c:v>
                </c:pt>
                <c:pt idx="26">
                  <c:v>0</c:v>
                </c:pt>
                <c:pt idx="27">
                  <c:v>0</c:v>
                </c:pt>
                <c:pt idx="28">
                  <c:v>0</c:v>
                </c:pt>
                <c:pt idx="29">
                  <c:v>0</c:v>
                </c:pt>
                <c:pt idx="30">
                  <c:v>-1</c:v>
                </c:pt>
                <c:pt idx="31">
                  <c:v>1</c:v>
                </c:pt>
                <c:pt idx="32">
                  <c:v>6</c:v>
                </c:pt>
                <c:pt idx="33">
                  <c:v>16</c:v>
                </c:pt>
                <c:pt idx="34">
                  <c:v>23</c:v>
                </c:pt>
                <c:pt idx="35">
                  <c:v>21</c:v>
                </c:pt>
                <c:pt idx="36">
                  <c:v>22</c:v>
                </c:pt>
                <c:pt idx="37">
                  <c:v>21</c:v>
                </c:pt>
                <c:pt idx="38">
                  <c:v>20</c:v>
                </c:pt>
                <c:pt idx="39">
                  <c:v>17</c:v>
                </c:pt>
                <c:pt idx="40">
                  <c:v>16</c:v>
                </c:pt>
                <c:pt idx="41">
                  <c:v>13</c:v>
                </c:pt>
                <c:pt idx="42">
                  <c:v>6</c:v>
                </c:pt>
                <c:pt idx="43">
                  <c:v>1</c:v>
                </c:pt>
                <c:pt idx="44">
                  <c:v>0</c:v>
                </c:pt>
                <c:pt idx="45">
                  <c:v>0</c:v>
                </c:pt>
                <c:pt idx="46">
                  <c:v>0</c:v>
                </c:pt>
                <c:pt idx="47">
                  <c:v>0</c:v>
                </c:pt>
                <c:pt idx="48">
                  <c:v>0</c:v>
                </c:pt>
                <c:pt idx="49">
                  <c:v>-1</c:v>
                </c:pt>
                <c:pt idx="50">
                  <c:v>0</c:v>
                </c:pt>
                <c:pt idx="51">
                  <c:v>0</c:v>
                </c:pt>
                <c:pt idx="52">
                  <c:v>0</c:v>
                </c:pt>
                <c:pt idx="53">
                  <c:v>0</c:v>
                </c:pt>
                <c:pt idx="54">
                  <c:v>0</c:v>
                </c:pt>
                <c:pt idx="55">
                  <c:v>9</c:v>
                </c:pt>
                <c:pt idx="56">
                  <c:v>67</c:v>
                </c:pt>
                <c:pt idx="57">
                  <c:v>86</c:v>
                </c:pt>
                <c:pt idx="58">
                  <c:v>86</c:v>
                </c:pt>
                <c:pt idx="59">
                  <c:v>86</c:v>
                </c:pt>
                <c:pt idx="60">
                  <c:v>83</c:v>
                </c:pt>
                <c:pt idx="61">
                  <c:v>86</c:v>
                </c:pt>
                <c:pt idx="62">
                  <c:v>71</c:v>
                </c:pt>
                <c:pt idx="63">
                  <c:v>65</c:v>
                </c:pt>
                <c:pt idx="64">
                  <c:v>71</c:v>
                </c:pt>
                <c:pt idx="65">
                  <c:v>66</c:v>
                </c:pt>
                <c:pt idx="66">
                  <c:v>18</c:v>
                </c:pt>
                <c:pt idx="67">
                  <c:v>5</c:v>
                </c:pt>
                <c:pt idx="68">
                  <c:v>-1</c:v>
                </c:pt>
                <c:pt idx="69">
                  <c:v>0</c:v>
                </c:pt>
                <c:pt idx="70">
                  <c:v>0</c:v>
                </c:pt>
                <c:pt idx="71">
                  <c:v>0</c:v>
                </c:pt>
                <c:pt idx="72">
                  <c:v>0</c:v>
                </c:pt>
                <c:pt idx="73">
                  <c:v>0</c:v>
                </c:pt>
                <c:pt idx="74">
                  <c:v>0</c:v>
                </c:pt>
                <c:pt idx="75">
                  <c:v>-1</c:v>
                </c:pt>
                <c:pt idx="76">
                  <c:v>0</c:v>
                </c:pt>
                <c:pt idx="77">
                  <c:v>0</c:v>
                </c:pt>
                <c:pt idx="78">
                  <c:v>1</c:v>
                </c:pt>
                <c:pt idx="79">
                  <c:v>8</c:v>
                </c:pt>
                <c:pt idx="80">
                  <c:v>27</c:v>
                </c:pt>
                <c:pt idx="81">
                  <c:v>55</c:v>
                </c:pt>
                <c:pt idx="82">
                  <c:v>77</c:v>
                </c:pt>
                <c:pt idx="83">
                  <c:v>87</c:v>
                </c:pt>
                <c:pt idx="84">
                  <c:v>91</c:v>
                </c:pt>
                <c:pt idx="85">
                  <c:v>84</c:v>
                </c:pt>
                <c:pt idx="86">
                  <c:v>79</c:v>
                </c:pt>
                <c:pt idx="87">
                  <c:v>83</c:v>
                </c:pt>
                <c:pt idx="88">
                  <c:v>90</c:v>
                </c:pt>
                <c:pt idx="89">
                  <c:v>89</c:v>
                </c:pt>
                <c:pt idx="90">
                  <c:v>51</c:v>
                </c:pt>
                <c:pt idx="91">
                  <c:v>5</c:v>
                </c:pt>
                <c:pt idx="92">
                  <c:v>0</c:v>
                </c:pt>
                <c:pt idx="93">
                  <c:v>0</c:v>
                </c:pt>
                <c:pt idx="94">
                  <c:v>-1</c:v>
                </c:pt>
                <c:pt idx="95">
                  <c:v>0</c:v>
                </c:pt>
                <c:pt idx="96">
                  <c:v>0</c:v>
                </c:pt>
                <c:pt idx="97">
                  <c:v>0</c:v>
                </c:pt>
                <c:pt idx="98">
                  <c:v>0</c:v>
                </c:pt>
                <c:pt idx="99">
                  <c:v>0</c:v>
                </c:pt>
                <c:pt idx="100">
                  <c:v>-1</c:v>
                </c:pt>
                <c:pt idx="101">
                  <c:v>0</c:v>
                </c:pt>
                <c:pt idx="102">
                  <c:v>0</c:v>
                </c:pt>
                <c:pt idx="103">
                  <c:v>22</c:v>
                </c:pt>
                <c:pt idx="104">
                  <c:v>73</c:v>
                </c:pt>
                <c:pt idx="105">
                  <c:v>89</c:v>
                </c:pt>
                <c:pt idx="106">
                  <c:v>90</c:v>
                </c:pt>
                <c:pt idx="107">
                  <c:v>90</c:v>
                </c:pt>
                <c:pt idx="108">
                  <c:v>90</c:v>
                </c:pt>
                <c:pt idx="109">
                  <c:v>92</c:v>
                </c:pt>
                <c:pt idx="110">
                  <c:v>91</c:v>
                </c:pt>
                <c:pt idx="111">
                  <c:v>86</c:v>
                </c:pt>
                <c:pt idx="112">
                  <c:v>87</c:v>
                </c:pt>
                <c:pt idx="113">
                  <c:v>78</c:v>
                </c:pt>
                <c:pt idx="114">
                  <c:v>39</c:v>
                </c:pt>
                <c:pt idx="115">
                  <c:v>1</c:v>
                </c:pt>
                <c:pt idx="116">
                  <c:v>0</c:v>
                </c:pt>
                <c:pt idx="117">
                  <c:v>0</c:v>
                </c:pt>
                <c:pt idx="118">
                  <c:v>0</c:v>
                </c:pt>
                <c:pt idx="119">
                  <c:v>0</c:v>
                </c:pt>
                <c:pt idx="120">
                  <c:v>-1</c:v>
                </c:pt>
                <c:pt idx="121">
                  <c:v>0</c:v>
                </c:pt>
                <c:pt idx="122">
                  <c:v>0</c:v>
                </c:pt>
                <c:pt idx="123">
                  <c:v>0</c:v>
                </c:pt>
                <c:pt idx="124">
                  <c:v>0</c:v>
                </c:pt>
                <c:pt idx="125">
                  <c:v>0</c:v>
                </c:pt>
                <c:pt idx="126">
                  <c:v>0</c:v>
                </c:pt>
                <c:pt idx="127">
                  <c:v>10</c:v>
                </c:pt>
                <c:pt idx="128">
                  <c:v>35</c:v>
                </c:pt>
                <c:pt idx="129">
                  <c:v>40</c:v>
                </c:pt>
                <c:pt idx="130">
                  <c:v>63</c:v>
                </c:pt>
                <c:pt idx="131">
                  <c:v>58</c:v>
                </c:pt>
                <c:pt idx="132">
                  <c:v>74</c:v>
                </c:pt>
                <c:pt idx="133">
                  <c:v>90</c:v>
                </c:pt>
                <c:pt idx="134">
                  <c:v>91</c:v>
                </c:pt>
                <c:pt idx="135">
                  <c:v>84</c:v>
                </c:pt>
                <c:pt idx="136">
                  <c:v>86</c:v>
                </c:pt>
                <c:pt idx="137">
                  <c:v>76</c:v>
                </c:pt>
                <c:pt idx="138">
                  <c:v>47</c:v>
                </c:pt>
                <c:pt idx="139">
                  <c:v>4</c:v>
                </c:pt>
                <c:pt idx="140">
                  <c:v>-1</c:v>
                </c:pt>
                <c:pt idx="141">
                  <c:v>0</c:v>
                </c:pt>
                <c:pt idx="142">
                  <c:v>0</c:v>
                </c:pt>
                <c:pt idx="143">
                  <c:v>0</c:v>
                </c:pt>
                <c:pt idx="144">
                  <c:v>0</c:v>
                </c:pt>
                <c:pt idx="145">
                  <c:v>0</c:v>
                </c:pt>
                <c:pt idx="146">
                  <c:v>-1</c:v>
                </c:pt>
                <c:pt idx="147">
                  <c:v>0</c:v>
                </c:pt>
                <c:pt idx="148">
                  <c:v>0</c:v>
                </c:pt>
                <c:pt idx="149">
                  <c:v>0</c:v>
                </c:pt>
                <c:pt idx="150">
                  <c:v>1</c:v>
                </c:pt>
                <c:pt idx="151">
                  <c:v>21</c:v>
                </c:pt>
                <c:pt idx="152">
                  <c:v>76</c:v>
                </c:pt>
                <c:pt idx="153">
                  <c:v>92</c:v>
                </c:pt>
                <c:pt idx="154">
                  <c:v>93</c:v>
                </c:pt>
                <c:pt idx="155">
                  <c:v>94</c:v>
                </c:pt>
                <c:pt idx="156">
                  <c:v>92</c:v>
                </c:pt>
                <c:pt idx="157">
                  <c:v>91</c:v>
                </c:pt>
                <c:pt idx="158">
                  <c:v>89</c:v>
                </c:pt>
                <c:pt idx="159">
                  <c:v>88</c:v>
                </c:pt>
                <c:pt idx="160">
                  <c:v>85</c:v>
                </c:pt>
                <c:pt idx="161">
                  <c:v>70</c:v>
                </c:pt>
                <c:pt idx="162">
                  <c:v>33</c:v>
                </c:pt>
                <c:pt idx="163">
                  <c:v>3</c:v>
                </c:pt>
                <c:pt idx="164">
                  <c:v>0</c:v>
                </c:pt>
                <c:pt idx="165">
                  <c:v>0</c:v>
                </c:pt>
                <c:pt idx="166">
                  <c:v>-1</c:v>
                </c:pt>
                <c:pt idx="167">
                  <c:v>0</c:v>
                </c:pt>
                <c:pt idx="168">
                  <c:v>0</c:v>
                </c:pt>
                <c:pt idx="169">
                  <c:v>0</c:v>
                </c:pt>
                <c:pt idx="170">
                  <c:v>0</c:v>
                </c:pt>
                <c:pt idx="171">
                  <c:v>0</c:v>
                </c:pt>
                <c:pt idx="172">
                  <c:v>-1</c:v>
                </c:pt>
                <c:pt idx="173">
                  <c:v>0</c:v>
                </c:pt>
                <c:pt idx="174">
                  <c:v>1</c:v>
                </c:pt>
                <c:pt idx="175">
                  <c:v>9</c:v>
                </c:pt>
                <c:pt idx="176">
                  <c:v>55</c:v>
                </c:pt>
                <c:pt idx="177">
                  <c:v>81</c:v>
                </c:pt>
                <c:pt idx="178">
                  <c:v>65</c:v>
                </c:pt>
                <c:pt idx="179">
                  <c:v>54</c:v>
                </c:pt>
                <c:pt idx="180">
                  <c:v>51</c:v>
                </c:pt>
                <c:pt idx="181">
                  <c:v>53</c:v>
                </c:pt>
                <c:pt idx="182">
                  <c:v>50</c:v>
                </c:pt>
                <c:pt idx="183">
                  <c:v>47</c:v>
                </c:pt>
                <c:pt idx="184">
                  <c:v>43</c:v>
                </c:pt>
                <c:pt idx="185">
                  <c:v>30</c:v>
                </c:pt>
                <c:pt idx="186">
                  <c:v>22</c:v>
                </c:pt>
                <c:pt idx="187">
                  <c:v>4</c:v>
                </c:pt>
                <c:pt idx="188">
                  <c:v>0</c:v>
                </c:pt>
                <c:pt idx="189">
                  <c:v>0</c:v>
                </c:pt>
                <c:pt idx="190">
                  <c:v>0</c:v>
                </c:pt>
                <c:pt idx="191">
                  <c:v>0</c:v>
                </c:pt>
                <c:pt idx="192">
                  <c:v>-1</c:v>
                </c:pt>
                <c:pt idx="193">
                  <c:v>0</c:v>
                </c:pt>
                <c:pt idx="194">
                  <c:v>0</c:v>
                </c:pt>
                <c:pt idx="195">
                  <c:v>0</c:v>
                </c:pt>
                <c:pt idx="196">
                  <c:v>0</c:v>
                </c:pt>
                <c:pt idx="197">
                  <c:v>0</c:v>
                </c:pt>
                <c:pt idx="198">
                  <c:v>0</c:v>
                </c:pt>
                <c:pt idx="199">
                  <c:v>28</c:v>
                </c:pt>
                <c:pt idx="200">
                  <c:v>76</c:v>
                </c:pt>
                <c:pt idx="201">
                  <c:v>74</c:v>
                </c:pt>
                <c:pt idx="202">
                  <c:v>84</c:v>
                </c:pt>
                <c:pt idx="203">
                  <c:v>88</c:v>
                </c:pt>
                <c:pt idx="204">
                  <c:v>92</c:v>
                </c:pt>
                <c:pt idx="205">
                  <c:v>88</c:v>
                </c:pt>
                <c:pt idx="206">
                  <c:v>78</c:v>
                </c:pt>
                <c:pt idx="207">
                  <c:v>79</c:v>
                </c:pt>
                <c:pt idx="208">
                  <c:v>70</c:v>
                </c:pt>
                <c:pt idx="209">
                  <c:v>53</c:v>
                </c:pt>
                <c:pt idx="210">
                  <c:v>43</c:v>
                </c:pt>
                <c:pt idx="211">
                  <c:v>7</c:v>
                </c:pt>
                <c:pt idx="212">
                  <c:v>-1</c:v>
                </c:pt>
                <c:pt idx="213">
                  <c:v>0</c:v>
                </c:pt>
                <c:pt idx="214">
                  <c:v>0</c:v>
                </c:pt>
                <c:pt idx="215">
                  <c:v>0</c:v>
                </c:pt>
                <c:pt idx="216">
                  <c:v>0</c:v>
                </c:pt>
                <c:pt idx="217">
                  <c:v>0</c:v>
                </c:pt>
                <c:pt idx="218">
                  <c:v>0</c:v>
                </c:pt>
                <c:pt idx="219">
                  <c:v>-1</c:v>
                </c:pt>
                <c:pt idx="220">
                  <c:v>0</c:v>
                </c:pt>
                <c:pt idx="221">
                  <c:v>0</c:v>
                </c:pt>
                <c:pt idx="222">
                  <c:v>0</c:v>
                </c:pt>
                <c:pt idx="223">
                  <c:v>19</c:v>
                </c:pt>
                <c:pt idx="224">
                  <c:v>50</c:v>
                </c:pt>
                <c:pt idx="225">
                  <c:v>58</c:v>
                </c:pt>
                <c:pt idx="226">
                  <c:v>59</c:v>
                </c:pt>
                <c:pt idx="227">
                  <c:v>59</c:v>
                </c:pt>
                <c:pt idx="228">
                  <c:v>59</c:v>
                </c:pt>
                <c:pt idx="229">
                  <c:v>59</c:v>
                </c:pt>
                <c:pt idx="230">
                  <c:v>58</c:v>
                </c:pt>
                <c:pt idx="231">
                  <c:v>54</c:v>
                </c:pt>
                <c:pt idx="232">
                  <c:v>53</c:v>
                </c:pt>
                <c:pt idx="233">
                  <c:v>53</c:v>
                </c:pt>
                <c:pt idx="234">
                  <c:v>42</c:v>
                </c:pt>
                <c:pt idx="235">
                  <c:v>6</c:v>
                </c:pt>
                <c:pt idx="236">
                  <c:v>0</c:v>
                </c:pt>
                <c:pt idx="237">
                  <c:v>0</c:v>
                </c:pt>
                <c:pt idx="238">
                  <c:v>-1</c:v>
                </c:pt>
                <c:pt idx="239">
                  <c:v>0</c:v>
                </c:pt>
                <c:pt idx="240">
                  <c:v>0</c:v>
                </c:pt>
                <c:pt idx="241">
                  <c:v>0</c:v>
                </c:pt>
                <c:pt idx="242">
                  <c:v>0</c:v>
                </c:pt>
                <c:pt idx="243">
                  <c:v>0</c:v>
                </c:pt>
                <c:pt idx="244">
                  <c:v>0</c:v>
                </c:pt>
                <c:pt idx="245">
                  <c:v>-1</c:v>
                </c:pt>
                <c:pt idx="246">
                  <c:v>0</c:v>
                </c:pt>
                <c:pt idx="247">
                  <c:v>2</c:v>
                </c:pt>
                <c:pt idx="248">
                  <c:v>4</c:v>
                </c:pt>
                <c:pt idx="249">
                  <c:v>8</c:v>
                </c:pt>
                <c:pt idx="250">
                  <c:v>13</c:v>
                </c:pt>
                <c:pt idx="251">
                  <c:v>18</c:v>
                </c:pt>
                <c:pt idx="252">
                  <c:v>38</c:v>
                </c:pt>
                <c:pt idx="253">
                  <c:v>36</c:v>
                </c:pt>
                <c:pt idx="254">
                  <c:v>44</c:v>
                </c:pt>
                <c:pt idx="255">
                  <c:v>25</c:v>
                </c:pt>
                <c:pt idx="256">
                  <c:v>25</c:v>
                </c:pt>
                <c:pt idx="257">
                  <c:v>32</c:v>
                </c:pt>
                <c:pt idx="258">
                  <c:v>28</c:v>
                </c:pt>
                <c:pt idx="259">
                  <c:v>2</c:v>
                </c:pt>
                <c:pt idx="260">
                  <c:v>0</c:v>
                </c:pt>
                <c:pt idx="261">
                  <c:v>0</c:v>
                </c:pt>
                <c:pt idx="262">
                  <c:v>0</c:v>
                </c:pt>
                <c:pt idx="263">
                  <c:v>0</c:v>
                </c:pt>
                <c:pt idx="264">
                  <c:v>-1</c:v>
                </c:pt>
                <c:pt idx="265">
                  <c:v>0</c:v>
                </c:pt>
                <c:pt idx="266">
                  <c:v>0</c:v>
                </c:pt>
                <c:pt idx="267">
                  <c:v>0</c:v>
                </c:pt>
                <c:pt idx="268">
                  <c:v>0</c:v>
                </c:pt>
                <c:pt idx="269">
                  <c:v>0</c:v>
                </c:pt>
                <c:pt idx="270">
                  <c:v>0</c:v>
                </c:pt>
                <c:pt idx="271">
                  <c:v>7</c:v>
                </c:pt>
                <c:pt idx="272">
                  <c:v>35</c:v>
                </c:pt>
                <c:pt idx="273">
                  <c:v>39</c:v>
                </c:pt>
                <c:pt idx="274">
                  <c:v>48</c:v>
                </c:pt>
                <c:pt idx="275">
                  <c:v>49</c:v>
                </c:pt>
                <c:pt idx="276">
                  <c:v>50</c:v>
                </c:pt>
                <c:pt idx="277">
                  <c:v>55</c:v>
                </c:pt>
                <c:pt idx="278">
                  <c:v>52</c:v>
                </c:pt>
                <c:pt idx="279">
                  <c:v>49</c:v>
                </c:pt>
                <c:pt idx="280">
                  <c:v>49</c:v>
                </c:pt>
                <c:pt idx="281">
                  <c:v>32</c:v>
                </c:pt>
                <c:pt idx="282">
                  <c:v>14</c:v>
                </c:pt>
                <c:pt idx="283">
                  <c:v>1</c:v>
                </c:pt>
                <c:pt idx="284">
                  <c:v>-1</c:v>
                </c:pt>
                <c:pt idx="285">
                  <c:v>0</c:v>
                </c:pt>
                <c:pt idx="286">
                  <c:v>0</c:v>
                </c:pt>
                <c:pt idx="287">
                  <c:v>0</c:v>
                </c:pt>
                <c:pt idx="288">
                  <c:v>0</c:v>
                </c:pt>
                <c:pt idx="289">
                  <c:v>-1</c:v>
                </c:pt>
                <c:pt idx="290">
                  <c:v>0</c:v>
                </c:pt>
                <c:pt idx="291">
                  <c:v>0</c:v>
                </c:pt>
                <c:pt idx="292">
                  <c:v>0</c:v>
                </c:pt>
                <c:pt idx="293">
                  <c:v>0</c:v>
                </c:pt>
                <c:pt idx="294">
                  <c:v>1</c:v>
                </c:pt>
                <c:pt idx="295">
                  <c:v>9</c:v>
                </c:pt>
                <c:pt idx="296">
                  <c:v>34</c:v>
                </c:pt>
                <c:pt idx="297">
                  <c:v>76</c:v>
                </c:pt>
                <c:pt idx="298">
                  <c:v>81</c:v>
                </c:pt>
                <c:pt idx="299">
                  <c:v>83</c:v>
                </c:pt>
                <c:pt idx="300">
                  <c:v>72</c:v>
                </c:pt>
                <c:pt idx="301">
                  <c:v>74</c:v>
                </c:pt>
                <c:pt idx="302">
                  <c:v>81</c:v>
                </c:pt>
                <c:pt idx="303">
                  <c:v>60</c:v>
                </c:pt>
                <c:pt idx="304">
                  <c:v>63</c:v>
                </c:pt>
                <c:pt idx="305">
                  <c:v>88</c:v>
                </c:pt>
                <c:pt idx="306">
                  <c:v>55</c:v>
                </c:pt>
                <c:pt idx="307">
                  <c:v>7</c:v>
                </c:pt>
                <c:pt idx="308">
                  <c:v>0</c:v>
                </c:pt>
                <c:pt idx="309">
                  <c:v>-1</c:v>
                </c:pt>
                <c:pt idx="310">
                  <c:v>0</c:v>
                </c:pt>
                <c:pt idx="311">
                  <c:v>0</c:v>
                </c:pt>
                <c:pt idx="312">
                  <c:v>0</c:v>
                </c:pt>
                <c:pt idx="313">
                  <c:v>0</c:v>
                </c:pt>
                <c:pt idx="314">
                  <c:v>0</c:v>
                </c:pt>
                <c:pt idx="315">
                  <c:v>-1</c:v>
                </c:pt>
                <c:pt idx="316">
                  <c:v>0</c:v>
                </c:pt>
                <c:pt idx="317">
                  <c:v>0</c:v>
                </c:pt>
                <c:pt idx="318">
                  <c:v>1</c:v>
                </c:pt>
                <c:pt idx="319">
                  <c:v>31</c:v>
                </c:pt>
                <c:pt idx="320">
                  <c:v>75</c:v>
                </c:pt>
                <c:pt idx="321">
                  <c:v>88</c:v>
                </c:pt>
                <c:pt idx="322">
                  <c:v>86</c:v>
                </c:pt>
                <c:pt idx="323">
                  <c:v>90</c:v>
                </c:pt>
                <c:pt idx="324">
                  <c:v>90</c:v>
                </c:pt>
                <c:pt idx="325">
                  <c:v>91</c:v>
                </c:pt>
                <c:pt idx="326">
                  <c:v>88</c:v>
                </c:pt>
                <c:pt idx="327">
                  <c:v>87</c:v>
                </c:pt>
                <c:pt idx="328">
                  <c:v>84</c:v>
                </c:pt>
                <c:pt idx="329">
                  <c:v>55</c:v>
                </c:pt>
                <c:pt idx="330">
                  <c:v>30</c:v>
                </c:pt>
                <c:pt idx="331">
                  <c:v>5</c:v>
                </c:pt>
                <c:pt idx="332">
                  <c:v>0</c:v>
                </c:pt>
                <c:pt idx="333">
                  <c:v>0</c:v>
                </c:pt>
                <c:pt idx="334">
                  <c:v>0</c:v>
                </c:pt>
                <c:pt idx="335">
                  <c:v>-1</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143</c:v>
                </c:pt>
                <c:pt idx="1">
                  <c:v>131</c:v>
                </c:pt>
                <c:pt idx="2">
                  <c:v>81</c:v>
                </c:pt>
                <c:pt idx="3">
                  <c:v>24</c:v>
                </c:pt>
                <c:pt idx="4">
                  <c:v>18</c:v>
                </c:pt>
                <c:pt idx="5">
                  <c:v>36</c:v>
                </c:pt>
                <c:pt idx="6">
                  <c:v>60</c:v>
                </c:pt>
                <c:pt idx="7">
                  <c:v>48</c:v>
                </c:pt>
                <c:pt idx="8">
                  <c:v>52</c:v>
                </c:pt>
                <c:pt idx="9">
                  <c:v>47</c:v>
                </c:pt>
                <c:pt idx="10">
                  <c:v>57</c:v>
                </c:pt>
                <c:pt idx="11">
                  <c:v>79</c:v>
                </c:pt>
                <c:pt idx="12">
                  <c:v>91</c:v>
                </c:pt>
                <c:pt idx="13">
                  <c:v>111</c:v>
                </c:pt>
                <c:pt idx="14">
                  <c:v>130</c:v>
                </c:pt>
                <c:pt idx="15">
                  <c:v>146</c:v>
                </c:pt>
                <c:pt idx="16">
                  <c:v>206</c:v>
                </c:pt>
                <c:pt idx="17">
                  <c:v>217</c:v>
                </c:pt>
                <c:pt idx="18">
                  <c:v>251</c:v>
                </c:pt>
                <c:pt idx="19">
                  <c:v>254</c:v>
                </c:pt>
                <c:pt idx="20">
                  <c:v>306</c:v>
                </c:pt>
                <c:pt idx="21">
                  <c:v>214</c:v>
                </c:pt>
                <c:pt idx="22">
                  <c:v>271</c:v>
                </c:pt>
                <c:pt idx="23">
                  <c:v>277</c:v>
                </c:pt>
                <c:pt idx="24">
                  <c:v>249</c:v>
                </c:pt>
                <c:pt idx="25">
                  <c:v>216</c:v>
                </c:pt>
                <c:pt idx="26">
                  <c:v>175</c:v>
                </c:pt>
                <c:pt idx="27">
                  <c:v>152</c:v>
                </c:pt>
                <c:pt idx="28">
                  <c:v>188</c:v>
                </c:pt>
                <c:pt idx="29">
                  <c:v>275</c:v>
                </c:pt>
                <c:pt idx="30">
                  <c:v>263</c:v>
                </c:pt>
                <c:pt idx="31">
                  <c:v>240</c:v>
                </c:pt>
                <c:pt idx="32">
                  <c:v>191</c:v>
                </c:pt>
                <c:pt idx="33">
                  <c:v>175</c:v>
                </c:pt>
                <c:pt idx="34">
                  <c:v>220</c:v>
                </c:pt>
                <c:pt idx="35">
                  <c:v>248</c:v>
                </c:pt>
                <c:pt idx="36">
                  <c:v>317</c:v>
                </c:pt>
                <c:pt idx="37">
                  <c:v>335</c:v>
                </c:pt>
                <c:pt idx="38">
                  <c:v>350</c:v>
                </c:pt>
                <c:pt idx="39">
                  <c:v>348</c:v>
                </c:pt>
                <c:pt idx="40">
                  <c:v>346</c:v>
                </c:pt>
                <c:pt idx="41">
                  <c:v>350</c:v>
                </c:pt>
                <c:pt idx="42">
                  <c:v>318</c:v>
                </c:pt>
                <c:pt idx="43">
                  <c:v>318</c:v>
                </c:pt>
                <c:pt idx="44">
                  <c:v>316</c:v>
                </c:pt>
                <c:pt idx="45">
                  <c:v>290</c:v>
                </c:pt>
                <c:pt idx="46">
                  <c:v>277</c:v>
                </c:pt>
                <c:pt idx="47">
                  <c:v>253</c:v>
                </c:pt>
                <c:pt idx="48">
                  <c:v>265</c:v>
                </c:pt>
                <c:pt idx="49">
                  <c:v>235</c:v>
                </c:pt>
                <c:pt idx="50">
                  <c:v>210</c:v>
                </c:pt>
                <c:pt idx="51">
                  <c:v>239</c:v>
                </c:pt>
                <c:pt idx="52">
                  <c:v>260</c:v>
                </c:pt>
                <c:pt idx="53">
                  <c:v>263</c:v>
                </c:pt>
                <c:pt idx="54">
                  <c:v>288</c:v>
                </c:pt>
                <c:pt idx="55">
                  <c:v>271</c:v>
                </c:pt>
                <c:pt idx="56">
                  <c:v>254</c:v>
                </c:pt>
                <c:pt idx="57">
                  <c:v>249</c:v>
                </c:pt>
                <c:pt idx="58">
                  <c:v>285</c:v>
                </c:pt>
                <c:pt idx="59">
                  <c:v>317</c:v>
                </c:pt>
                <c:pt idx="60">
                  <c:v>368</c:v>
                </c:pt>
                <c:pt idx="61">
                  <c:v>393</c:v>
                </c:pt>
                <c:pt idx="62">
                  <c:v>416</c:v>
                </c:pt>
                <c:pt idx="63">
                  <c:v>392</c:v>
                </c:pt>
                <c:pt idx="64">
                  <c:v>389</c:v>
                </c:pt>
                <c:pt idx="65">
                  <c:v>355</c:v>
                </c:pt>
                <c:pt idx="66">
                  <c:v>337</c:v>
                </c:pt>
                <c:pt idx="67">
                  <c:v>320</c:v>
                </c:pt>
                <c:pt idx="68">
                  <c:v>268</c:v>
                </c:pt>
                <c:pt idx="69">
                  <c:v>257</c:v>
                </c:pt>
                <c:pt idx="70">
                  <c:v>265</c:v>
                </c:pt>
                <c:pt idx="71">
                  <c:v>330</c:v>
                </c:pt>
                <c:pt idx="72">
                  <c:v>389</c:v>
                </c:pt>
                <c:pt idx="73">
                  <c:v>430</c:v>
                </c:pt>
                <c:pt idx="74">
                  <c:v>450</c:v>
                </c:pt>
                <c:pt idx="75">
                  <c:v>488</c:v>
                </c:pt>
                <c:pt idx="76">
                  <c:v>440</c:v>
                </c:pt>
                <c:pt idx="77">
                  <c:v>440</c:v>
                </c:pt>
                <c:pt idx="78">
                  <c:v>430</c:v>
                </c:pt>
                <c:pt idx="79">
                  <c:v>339</c:v>
                </c:pt>
                <c:pt idx="80">
                  <c:v>279</c:v>
                </c:pt>
                <c:pt idx="81">
                  <c:v>299</c:v>
                </c:pt>
                <c:pt idx="82">
                  <c:v>376</c:v>
                </c:pt>
                <c:pt idx="83">
                  <c:v>421</c:v>
                </c:pt>
                <c:pt idx="84">
                  <c:v>447</c:v>
                </c:pt>
                <c:pt idx="85">
                  <c:v>424</c:v>
                </c:pt>
                <c:pt idx="86">
                  <c:v>433</c:v>
                </c:pt>
                <c:pt idx="87">
                  <c:v>436</c:v>
                </c:pt>
                <c:pt idx="88">
                  <c:v>375</c:v>
                </c:pt>
                <c:pt idx="89">
                  <c:v>326</c:v>
                </c:pt>
                <c:pt idx="90">
                  <c:v>302</c:v>
                </c:pt>
                <c:pt idx="91">
                  <c:v>260</c:v>
                </c:pt>
                <c:pt idx="92">
                  <c:v>177</c:v>
                </c:pt>
                <c:pt idx="93">
                  <c:v>201</c:v>
                </c:pt>
                <c:pt idx="94">
                  <c:v>328</c:v>
                </c:pt>
                <c:pt idx="95">
                  <c:v>287</c:v>
                </c:pt>
                <c:pt idx="96">
                  <c:v>282</c:v>
                </c:pt>
                <c:pt idx="97">
                  <c:v>325</c:v>
                </c:pt>
                <c:pt idx="98">
                  <c:v>355</c:v>
                </c:pt>
                <c:pt idx="99">
                  <c:v>371</c:v>
                </c:pt>
                <c:pt idx="100">
                  <c:v>339</c:v>
                </c:pt>
                <c:pt idx="101">
                  <c:v>328</c:v>
                </c:pt>
                <c:pt idx="102">
                  <c:v>337</c:v>
                </c:pt>
                <c:pt idx="103">
                  <c:v>232</c:v>
                </c:pt>
                <c:pt idx="104">
                  <c:v>147</c:v>
                </c:pt>
                <c:pt idx="105">
                  <c:v>100</c:v>
                </c:pt>
                <c:pt idx="106">
                  <c:v>120</c:v>
                </c:pt>
                <c:pt idx="107">
                  <c:v>153</c:v>
                </c:pt>
                <c:pt idx="108">
                  <c:v>240</c:v>
                </c:pt>
                <c:pt idx="109">
                  <c:v>270</c:v>
                </c:pt>
                <c:pt idx="110">
                  <c:v>251</c:v>
                </c:pt>
                <c:pt idx="111">
                  <c:v>274</c:v>
                </c:pt>
                <c:pt idx="112">
                  <c:v>336</c:v>
                </c:pt>
                <c:pt idx="113">
                  <c:v>339</c:v>
                </c:pt>
                <c:pt idx="114">
                  <c:v>367</c:v>
                </c:pt>
                <c:pt idx="115">
                  <c:v>439</c:v>
                </c:pt>
                <c:pt idx="116">
                  <c:v>453</c:v>
                </c:pt>
                <c:pt idx="117">
                  <c:v>477</c:v>
                </c:pt>
                <c:pt idx="118">
                  <c:v>529</c:v>
                </c:pt>
                <c:pt idx="119">
                  <c:v>536</c:v>
                </c:pt>
                <c:pt idx="120">
                  <c:v>524</c:v>
                </c:pt>
                <c:pt idx="121">
                  <c:v>647</c:v>
                </c:pt>
                <c:pt idx="122">
                  <c:v>698</c:v>
                </c:pt>
                <c:pt idx="123">
                  <c:v>637</c:v>
                </c:pt>
                <c:pt idx="124">
                  <c:v>575</c:v>
                </c:pt>
                <c:pt idx="125">
                  <c:v>544</c:v>
                </c:pt>
                <c:pt idx="126">
                  <c:v>499</c:v>
                </c:pt>
                <c:pt idx="127">
                  <c:v>588</c:v>
                </c:pt>
                <c:pt idx="128">
                  <c:v>591</c:v>
                </c:pt>
                <c:pt idx="129">
                  <c:v>570</c:v>
                </c:pt>
                <c:pt idx="130">
                  <c:v>601</c:v>
                </c:pt>
                <c:pt idx="131">
                  <c:v>651</c:v>
                </c:pt>
                <c:pt idx="132">
                  <c:v>599</c:v>
                </c:pt>
                <c:pt idx="133">
                  <c:v>585</c:v>
                </c:pt>
                <c:pt idx="134">
                  <c:v>570</c:v>
                </c:pt>
                <c:pt idx="135">
                  <c:v>591</c:v>
                </c:pt>
                <c:pt idx="136">
                  <c:v>556</c:v>
                </c:pt>
                <c:pt idx="137">
                  <c:v>490</c:v>
                </c:pt>
                <c:pt idx="138">
                  <c:v>443</c:v>
                </c:pt>
                <c:pt idx="139">
                  <c:v>316</c:v>
                </c:pt>
                <c:pt idx="140">
                  <c:v>349</c:v>
                </c:pt>
                <c:pt idx="141">
                  <c:v>363</c:v>
                </c:pt>
                <c:pt idx="142">
                  <c:v>292</c:v>
                </c:pt>
                <c:pt idx="143">
                  <c:v>299</c:v>
                </c:pt>
                <c:pt idx="144">
                  <c:v>300</c:v>
                </c:pt>
                <c:pt idx="145">
                  <c:v>427</c:v>
                </c:pt>
                <c:pt idx="146">
                  <c:v>548</c:v>
                </c:pt>
                <c:pt idx="147">
                  <c:v>480</c:v>
                </c:pt>
                <c:pt idx="148">
                  <c:v>463</c:v>
                </c:pt>
                <c:pt idx="149">
                  <c:v>463</c:v>
                </c:pt>
                <c:pt idx="150">
                  <c:v>603</c:v>
                </c:pt>
                <c:pt idx="151">
                  <c:v>573</c:v>
                </c:pt>
                <c:pt idx="152">
                  <c:v>439</c:v>
                </c:pt>
                <c:pt idx="153">
                  <c:v>438</c:v>
                </c:pt>
                <c:pt idx="154">
                  <c:v>578</c:v>
                </c:pt>
                <c:pt idx="155">
                  <c:v>681</c:v>
                </c:pt>
                <c:pt idx="156">
                  <c:v>610</c:v>
                </c:pt>
                <c:pt idx="157">
                  <c:v>595</c:v>
                </c:pt>
                <c:pt idx="158">
                  <c:v>561</c:v>
                </c:pt>
                <c:pt idx="159">
                  <c:v>523</c:v>
                </c:pt>
                <c:pt idx="160">
                  <c:v>404</c:v>
                </c:pt>
                <c:pt idx="161">
                  <c:v>399</c:v>
                </c:pt>
                <c:pt idx="162">
                  <c:v>356</c:v>
                </c:pt>
                <c:pt idx="163">
                  <c:v>330</c:v>
                </c:pt>
                <c:pt idx="164">
                  <c:v>321</c:v>
                </c:pt>
                <c:pt idx="165">
                  <c:v>420</c:v>
                </c:pt>
                <c:pt idx="166">
                  <c:v>468</c:v>
                </c:pt>
                <c:pt idx="167">
                  <c:v>479</c:v>
                </c:pt>
                <c:pt idx="168">
                  <c:v>574</c:v>
                </c:pt>
                <c:pt idx="169">
                  <c:v>584</c:v>
                </c:pt>
                <c:pt idx="170">
                  <c:v>604</c:v>
                </c:pt>
                <c:pt idx="171">
                  <c:v>649</c:v>
                </c:pt>
                <c:pt idx="172">
                  <c:v>614</c:v>
                </c:pt>
                <c:pt idx="173">
                  <c:v>604</c:v>
                </c:pt>
                <c:pt idx="174">
                  <c:v>616</c:v>
                </c:pt>
                <c:pt idx="175">
                  <c:v>585</c:v>
                </c:pt>
                <c:pt idx="176">
                  <c:v>500</c:v>
                </c:pt>
                <c:pt idx="177">
                  <c:v>414</c:v>
                </c:pt>
                <c:pt idx="178">
                  <c:v>323</c:v>
                </c:pt>
                <c:pt idx="179">
                  <c:v>254</c:v>
                </c:pt>
                <c:pt idx="180">
                  <c:v>209</c:v>
                </c:pt>
                <c:pt idx="181">
                  <c:v>223</c:v>
                </c:pt>
                <c:pt idx="182">
                  <c:v>259</c:v>
                </c:pt>
                <c:pt idx="183">
                  <c:v>313</c:v>
                </c:pt>
                <c:pt idx="184">
                  <c:v>350</c:v>
                </c:pt>
                <c:pt idx="185">
                  <c:v>340</c:v>
                </c:pt>
                <c:pt idx="186">
                  <c:v>299</c:v>
                </c:pt>
                <c:pt idx="187">
                  <c:v>222</c:v>
                </c:pt>
                <c:pt idx="188">
                  <c:v>235</c:v>
                </c:pt>
                <c:pt idx="189">
                  <c:v>358</c:v>
                </c:pt>
                <c:pt idx="190">
                  <c:v>452</c:v>
                </c:pt>
                <c:pt idx="191">
                  <c:v>418</c:v>
                </c:pt>
                <c:pt idx="192">
                  <c:v>461</c:v>
                </c:pt>
                <c:pt idx="193">
                  <c:v>478</c:v>
                </c:pt>
                <c:pt idx="194">
                  <c:v>459</c:v>
                </c:pt>
                <c:pt idx="195">
                  <c:v>353</c:v>
                </c:pt>
                <c:pt idx="196">
                  <c:v>399</c:v>
                </c:pt>
                <c:pt idx="197">
                  <c:v>445</c:v>
                </c:pt>
                <c:pt idx="198">
                  <c:v>478</c:v>
                </c:pt>
                <c:pt idx="199">
                  <c:v>469</c:v>
                </c:pt>
                <c:pt idx="200">
                  <c:v>444</c:v>
                </c:pt>
                <c:pt idx="201">
                  <c:v>427</c:v>
                </c:pt>
                <c:pt idx="202">
                  <c:v>561</c:v>
                </c:pt>
                <c:pt idx="203">
                  <c:v>596</c:v>
                </c:pt>
                <c:pt idx="204">
                  <c:v>670</c:v>
                </c:pt>
                <c:pt idx="205">
                  <c:v>714</c:v>
                </c:pt>
                <c:pt idx="206">
                  <c:v>685</c:v>
                </c:pt>
                <c:pt idx="207">
                  <c:v>649</c:v>
                </c:pt>
                <c:pt idx="208">
                  <c:v>702</c:v>
                </c:pt>
                <c:pt idx="209">
                  <c:v>734</c:v>
                </c:pt>
                <c:pt idx="210">
                  <c:v>746</c:v>
                </c:pt>
                <c:pt idx="211">
                  <c:v>653</c:v>
                </c:pt>
                <c:pt idx="212">
                  <c:v>566</c:v>
                </c:pt>
                <c:pt idx="213">
                  <c:v>684</c:v>
                </c:pt>
                <c:pt idx="214">
                  <c:v>649</c:v>
                </c:pt>
                <c:pt idx="215">
                  <c:v>621</c:v>
                </c:pt>
                <c:pt idx="216">
                  <c:v>670</c:v>
                </c:pt>
                <c:pt idx="217">
                  <c:v>689</c:v>
                </c:pt>
                <c:pt idx="218">
                  <c:v>642</c:v>
                </c:pt>
                <c:pt idx="219">
                  <c:v>563</c:v>
                </c:pt>
                <c:pt idx="220">
                  <c:v>497</c:v>
                </c:pt>
                <c:pt idx="221">
                  <c:v>447</c:v>
                </c:pt>
                <c:pt idx="222">
                  <c:v>392</c:v>
                </c:pt>
                <c:pt idx="223">
                  <c:v>272</c:v>
                </c:pt>
                <c:pt idx="224">
                  <c:v>163</c:v>
                </c:pt>
                <c:pt idx="225">
                  <c:v>126</c:v>
                </c:pt>
                <c:pt idx="226">
                  <c:v>107</c:v>
                </c:pt>
                <c:pt idx="227">
                  <c:v>130</c:v>
                </c:pt>
                <c:pt idx="228">
                  <c:v>158</c:v>
                </c:pt>
                <c:pt idx="229">
                  <c:v>163</c:v>
                </c:pt>
                <c:pt idx="230">
                  <c:v>166</c:v>
                </c:pt>
                <c:pt idx="231">
                  <c:v>188</c:v>
                </c:pt>
                <c:pt idx="232">
                  <c:v>235</c:v>
                </c:pt>
                <c:pt idx="233">
                  <c:v>322</c:v>
                </c:pt>
                <c:pt idx="234">
                  <c:v>423</c:v>
                </c:pt>
                <c:pt idx="235">
                  <c:v>495</c:v>
                </c:pt>
                <c:pt idx="236">
                  <c:v>560</c:v>
                </c:pt>
                <c:pt idx="237">
                  <c:v>576</c:v>
                </c:pt>
                <c:pt idx="238">
                  <c:v>565</c:v>
                </c:pt>
                <c:pt idx="239">
                  <c:v>580</c:v>
                </c:pt>
                <c:pt idx="240">
                  <c:v>570</c:v>
                </c:pt>
                <c:pt idx="241">
                  <c:v>577</c:v>
                </c:pt>
                <c:pt idx="242">
                  <c:v>520</c:v>
                </c:pt>
                <c:pt idx="243">
                  <c:v>444</c:v>
                </c:pt>
                <c:pt idx="244">
                  <c:v>471</c:v>
                </c:pt>
                <c:pt idx="245">
                  <c:v>508</c:v>
                </c:pt>
                <c:pt idx="246">
                  <c:v>540</c:v>
                </c:pt>
                <c:pt idx="247">
                  <c:v>513</c:v>
                </c:pt>
                <c:pt idx="248">
                  <c:v>489</c:v>
                </c:pt>
                <c:pt idx="249">
                  <c:v>480</c:v>
                </c:pt>
                <c:pt idx="250">
                  <c:v>462</c:v>
                </c:pt>
                <c:pt idx="251">
                  <c:v>431</c:v>
                </c:pt>
                <c:pt idx="252">
                  <c:v>385</c:v>
                </c:pt>
                <c:pt idx="253">
                  <c:v>332</c:v>
                </c:pt>
                <c:pt idx="254">
                  <c:v>303</c:v>
                </c:pt>
                <c:pt idx="255">
                  <c:v>340</c:v>
                </c:pt>
                <c:pt idx="256">
                  <c:v>366</c:v>
                </c:pt>
                <c:pt idx="257">
                  <c:v>335</c:v>
                </c:pt>
                <c:pt idx="258">
                  <c:v>232</c:v>
                </c:pt>
                <c:pt idx="259">
                  <c:v>200</c:v>
                </c:pt>
                <c:pt idx="260">
                  <c:v>182</c:v>
                </c:pt>
                <c:pt idx="261">
                  <c:v>162</c:v>
                </c:pt>
                <c:pt idx="262">
                  <c:v>173</c:v>
                </c:pt>
                <c:pt idx="263">
                  <c:v>246</c:v>
                </c:pt>
                <c:pt idx="264">
                  <c:v>275</c:v>
                </c:pt>
                <c:pt idx="265">
                  <c:v>320</c:v>
                </c:pt>
                <c:pt idx="266">
                  <c:v>295</c:v>
                </c:pt>
                <c:pt idx="267">
                  <c:v>207</c:v>
                </c:pt>
                <c:pt idx="268">
                  <c:v>182</c:v>
                </c:pt>
                <c:pt idx="269">
                  <c:v>200</c:v>
                </c:pt>
                <c:pt idx="270">
                  <c:v>158</c:v>
                </c:pt>
                <c:pt idx="271">
                  <c:v>73</c:v>
                </c:pt>
                <c:pt idx="272">
                  <c:v>59</c:v>
                </c:pt>
                <c:pt idx="273">
                  <c:v>93</c:v>
                </c:pt>
                <c:pt idx="274">
                  <c:v>83</c:v>
                </c:pt>
                <c:pt idx="275">
                  <c:v>42</c:v>
                </c:pt>
                <c:pt idx="276">
                  <c:v>84</c:v>
                </c:pt>
                <c:pt idx="277">
                  <c:v>109</c:v>
                </c:pt>
                <c:pt idx="278">
                  <c:v>107</c:v>
                </c:pt>
                <c:pt idx="279">
                  <c:v>118</c:v>
                </c:pt>
                <c:pt idx="280">
                  <c:v>93</c:v>
                </c:pt>
                <c:pt idx="281">
                  <c:v>99</c:v>
                </c:pt>
                <c:pt idx="282">
                  <c:v>88</c:v>
                </c:pt>
                <c:pt idx="283">
                  <c:v>57</c:v>
                </c:pt>
                <c:pt idx="284">
                  <c:v>38</c:v>
                </c:pt>
                <c:pt idx="285">
                  <c:v>9</c:v>
                </c:pt>
                <c:pt idx="286">
                  <c:v>6</c:v>
                </c:pt>
                <c:pt idx="287">
                  <c:v>10</c:v>
                </c:pt>
                <c:pt idx="288">
                  <c:v>14</c:v>
                </c:pt>
                <c:pt idx="289">
                  <c:v>33</c:v>
                </c:pt>
                <c:pt idx="290">
                  <c:v>60</c:v>
                </c:pt>
                <c:pt idx="291">
                  <c:v>91</c:v>
                </c:pt>
                <c:pt idx="292">
                  <c:v>92</c:v>
                </c:pt>
                <c:pt idx="293">
                  <c:v>108</c:v>
                </c:pt>
                <c:pt idx="294">
                  <c:v>118</c:v>
                </c:pt>
                <c:pt idx="295">
                  <c:v>107</c:v>
                </c:pt>
                <c:pt idx="296">
                  <c:v>102</c:v>
                </c:pt>
                <c:pt idx="297">
                  <c:v>88</c:v>
                </c:pt>
                <c:pt idx="298">
                  <c:v>92</c:v>
                </c:pt>
                <c:pt idx="299">
                  <c:v>99</c:v>
                </c:pt>
                <c:pt idx="300">
                  <c:v>100</c:v>
                </c:pt>
                <c:pt idx="301">
                  <c:v>101</c:v>
                </c:pt>
                <c:pt idx="302">
                  <c:v>124</c:v>
                </c:pt>
                <c:pt idx="303">
                  <c:v>137</c:v>
                </c:pt>
                <c:pt idx="304">
                  <c:v>141</c:v>
                </c:pt>
                <c:pt idx="305">
                  <c:v>117</c:v>
                </c:pt>
                <c:pt idx="306">
                  <c:v>92</c:v>
                </c:pt>
                <c:pt idx="307">
                  <c:v>85</c:v>
                </c:pt>
                <c:pt idx="308">
                  <c:v>81</c:v>
                </c:pt>
                <c:pt idx="309">
                  <c:v>98</c:v>
                </c:pt>
                <c:pt idx="310">
                  <c:v>112</c:v>
                </c:pt>
                <c:pt idx="311">
                  <c:v>136</c:v>
                </c:pt>
                <c:pt idx="312">
                  <c:v>203</c:v>
                </c:pt>
                <c:pt idx="313">
                  <c:v>247</c:v>
                </c:pt>
                <c:pt idx="314">
                  <c:v>323</c:v>
                </c:pt>
                <c:pt idx="315">
                  <c:v>399</c:v>
                </c:pt>
                <c:pt idx="316">
                  <c:v>395</c:v>
                </c:pt>
                <c:pt idx="317">
                  <c:v>366</c:v>
                </c:pt>
                <c:pt idx="318">
                  <c:v>366</c:v>
                </c:pt>
                <c:pt idx="319">
                  <c:v>354</c:v>
                </c:pt>
                <c:pt idx="320">
                  <c:v>291</c:v>
                </c:pt>
                <c:pt idx="321">
                  <c:v>188</c:v>
                </c:pt>
                <c:pt idx="322">
                  <c:v>189</c:v>
                </c:pt>
                <c:pt idx="323">
                  <c:v>266</c:v>
                </c:pt>
                <c:pt idx="324">
                  <c:v>226</c:v>
                </c:pt>
                <c:pt idx="325">
                  <c:v>204</c:v>
                </c:pt>
                <c:pt idx="326">
                  <c:v>208</c:v>
                </c:pt>
                <c:pt idx="327">
                  <c:v>184</c:v>
                </c:pt>
                <c:pt idx="328">
                  <c:v>161</c:v>
                </c:pt>
                <c:pt idx="329">
                  <c:v>142</c:v>
                </c:pt>
                <c:pt idx="330">
                  <c:v>101</c:v>
                </c:pt>
                <c:pt idx="331">
                  <c:v>175</c:v>
                </c:pt>
                <c:pt idx="332">
                  <c:v>363</c:v>
                </c:pt>
                <c:pt idx="333">
                  <c:v>435</c:v>
                </c:pt>
                <c:pt idx="334">
                  <c:v>485</c:v>
                </c:pt>
                <c:pt idx="335">
                  <c:v>494</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8032"/>
        <c:axId val="950460208"/>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2240</c:v>
                </c:pt>
                <c:pt idx="1">
                  <c:v>2222</c:v>
                </c:pt>
                <c:pt idx="2">
                  <c:v>2180</c:v>
                </c:pt>
                <c:pt idx="3">
                  <c:v>2125</c:v>
                </c:pt>
                <c:pt idx="4">
                  <c:v>2118</c:v>
                </c:pt>
                <c:pt idx="5">
                  <c:v>2139</c:v>
                </c:pt>
                <c:pt idx="6">
                  <c:v>2169</c:v>
                </c:pt>
                <c:pt idx="7">
                  <c:v>2168</c:v>
                </c:pt>
                <c:pt idx="8">
                  <c:v>2226</c:v>
                </c:pt>
                <c:pt idx="9">
                  <c:v>2191</c:v>
                </c:pt>
                <c:pt idx="10">
                  <c:v>2201</c:v>
                </c:pt>
                <c:pt idx="11">
                  <c:v>2230</c:v>
                </c:pt>
                <c:pt idx="12">
                  <c:v>2240</c:v>
                </c:pt>
                <c:pt idx="13">
                  <c:v>2258</c:v>
                </c:pt>
                <c:pt idx="14">
                  <c:v>2265</c:v>
                </c:pt>
                <c:pt idx="15">
                  <c:v>2203</c:v>
                </c:pt>
                <c:pt idx="16">
                  <c:v>2233</c:v>
                </c:pt>
                <c:pt idx="17">
                  <c:v>2255</c:v>
                </c:pt>
                <c:pt idx="18">
                  <c:v>2283</c:v>
                </c:pt>
                <c:pt idx="19">
                  <c:v>2313</c:v>
                </c:pt>
                <c:pt idx="20">
                  <c:v>2409</c:v>
                </c:pt>
                <c:pt idx="21">
                  <c:v>2307</c:v>
                </c:pt>
                <c:pt idx="22">
                  <c:v>2339</c:v>
                </c:pt>
                <c:pt idx="23">
                  <c:v>2328</c:v>
                </c:pt>
                <c:pt idx="24">
                  <c:v>2308</c:v>
                </c:pt>
                <c:pt idx="25">
                  <c:v>2276</c:v>
                </c:pt>
                <c:pt idx="26">
                  <c:v>2231</c:v>
                </c:pt>
                <c:pt idx="27">
                  <c:v>2207</c:v>
                </c:pt>
                <c:pt idx="28">
                  <c:v>2252</c:v>
                </c:pt>
                <c:pt idx="29">
                  <c:v>2371</c:v>
                </c:pt>
                <c:pt idx="30">
                  <c:v>2367</c:v>
                </c:pt>
                <c:pt idx="31">
                  <c:v>2339</c:v>
                </c:pt>
                <c:pt idx="32">
                  <c:v>2256</c:v>
                </c:pt>
                <c:pt idx="33">
                  <c:v>2174</c:v>
                </c:pt>
                <c:pt idx="34">
                  <c:v>2217</c:v>
                </c:pt>
                <c:pt idx="35">
                  <c:v>2246</c:v>
                </c:pt>
                <c:pt idx="36">
                  <c:v>2314</c:v>
                </c:pt>
                <c:pt idx="37">
                  <c:v>2334</c:v>
                </c:pt>
                <c:pt idx="38">
                  <c:v>2349</c:v>
                </c:pt>
                <c:pt idx="39">
                  <c:v>2345</c:v>
                </c:pt>
                <c:pt idx="40">
                  <c:v>2339</c:v>
                </c:pt>
                <c:pt idx="41">
                  <c:v>2345</c:v>
                </c:pt>
                <c:pt idx="42">
                  <c:v>2315</c:v>
                </c:pt>
                <c:pt idx="43">
                  <c:v>2342</c:v>
                </c:pt>
                <c:pt idx="44">
                  <c:v>2334</c:v>
                </c:pt>
                <c:pt idx="45">
                  <c:v>2369</c:v>
                </c:pt>
                <c:pt idx="46">
                  <c:v>2368</c:v>
                </c:pt>
                <c:pt idx="47">
                  <c:v>2342</c:v>
                </c:pt>
                <c:pt idx="48">
                  <c:v>2362</c:v>
                </c:pt>
                <c:pt idx="49">
                  <c:v>2329</c:v>
                </c:pt>
                <c:pt idx="50">
                  <c:v>2313</c:v>
                </c:pt>
                <c:pt idx="51">
                  <c:v>2314</c:v>
                </c:pt>
                <c:pt idx="52">
                  <c:v>2335</c:v>
                </c:pt>
                <c:pt idx="53">
                  <c:v>2364</c:v>
                </c:pt>
                <c:pt idx="54">
                  <c:v>2388</c:v>
                </c:pt>
                <c:pt idx="55">
                  <c:v>2393</c:v>
                </c:pt>
                <c:pt idx="56">
                  <c:v>2418</c:v>
                </c:pt>
                <c:pt idx="57">
                  <c:v>2424</c:v>
                </c:pt>
                <c:pt idx="58">
                  <c:v>2462</c:v>
                </c:pt>
                <c:pt idx="59">
                  <c:v>2469</c:v>
                </c:pt>
                <c:pt idx="60">
                  <c:v>2504</c:v>
                </c:pt>
                <c:pt idx="61">
                  <c:v>2487</c:v>
                </c:pt>
                <c:pt idx="62">
                  <c:v>2489</c:v>
                </c:pt>
                <c:pt idx="63">
                  <c:v>2394</c:v>
                </c:pt>
                <c:pt idx="64">
                  <c:v>2355</c:v>
                </c:pt>
                <c:pt idx="65">
                  <c:v>2368</c:v>
                </c:pt>
                <c:pt idx="66">
                  <c:v>2372</c:v>
                </c:pt>
                <c:pt idx="67">
                  <c:v>2412</c:v>
                </c:pt>
                <c:pt idx="68">
                  <c:v>2353</c:v>
                </c:pt>
                <c:pt idx="69">
                  <c:v>2353</c:v>
                </c:pt>
                <c:pt idx="70">
                  <c:v>2368</c:v>
                </c:pt>
                <c:pt idx="71">
                  <c:v>2456</c:v>
                </c:pt>
                <c:pt idx="72">
                  <c:v>2501</c:v>
                </c:pt>
                <c:pt idx="73">
                  <c:v>2523</c:v>
                </c:pt>
                <c:pt idx="74">
                  <c:v>2547</c:v>
                </c:pt>
                <c:pt idx="75">
                  <c:v>2586</c:v>
                </c:pt>
                <c:pt idx="76">
                  <c:v>2533</c:v>
                </c:pt>
                <c:pt idx="77">
                  <c:v>2561</c:v>
                </c:pt>
                <c:pt idx="78">
                  <c:v>2563</c:v>
                </c:pt>
                <c:pt idx="79">
                  <c:v>2482</c:v>
                </c:pt>
                <c:pt idx="80">
                  <c:v>2416</c:v>
                </c:pt>
                <c:pt idx="81">
                  <c:v>2449</c:v>
                </c:pt>
                <c:pt idx="82">
                  <c:v>2546</c:v>
                </c:pt>
                <c:pt idx="83">
                  <c:v>2604</c:v>
                </c:pt>
                <c:pt idx="84">
                  <c:v>2632</c:v>
                </c:pt>
                <c:pt idx="85">
                  <c:v>2584</c:v>
                </c:pt>
                <c:pt idx="86">
                  <c:v>2600</c:v>
                </c:pt>
                <c:pt idx="87">
                  <c:v>2612</c:v>
                </c:pt>
                <c:pt idx="88">
                  <c:v>2567</c:v>
                </c:pt>
                <c:pt idx="89">
                  <c:v>2562</c:v>
                </c:pt>
                <c:pt idx="90">
                  <c:v>2478</c:v>
                </c:pt>
                <c:pt idx="91">
                  <c:v>2396</c:v>
                </c:pt>
                <c:pt idx="92">
                  <c:v>2328</c:v>
                </c:pt>
                <c:pt idx="93">
                  <c:v>2342</c:v>
                </c:pt>
                <c:pt idx="94">
                  <c:v>2470</c:v>
                </c:pt>
                <c:pt idx="95">
                  <c:v>2411</c:v>
                </c:pt>
                <c:pt idx="96">
                  <c:v>2409</c:v>
                </c:pt>
                <c:pt idx="97">
                  <c:v>2453</c:v>
                </c:pt>
                <c:pt idx="98">
                  <c:v>2488</c:v>
                </c:pt>
                <c:pt idx="99">
                  <c:v>2499</c:v>
                </c:pt>
                <c:pt idx="100">
                  <c:v>2471</c:v>
                </c:pt>
                <c:pt idx="101">
                  <c:v>2463</c:v>
                </c:pt>
                <c:pt idx="102">
                  <c:v>2509</c:v>
                </c:pt>
                <c:pt idx="103">
                  <c:v>2432</c:v>
                </c:pt>
                <c:pt idx="104">
                  <c:v>2356</c:v>
                </c:pt>
                <c:pt idx="105">
                  <c:v>2327</c:v>
                </c:pt>
                <c:pt idx="106">
                  <c:v>2388</c:v>
                </c:pt>
                <c:pt idx="107">
                  <c:v>2398</c:v>
                </c:pt>
                <c:pt idx="108">
                  <c:v>2459</c:v>
                </c:pt>
                <c:pt idx="109">
                  <c:v>2482</c:v>
                </c:pt>
                <c:pt idx="110">
                  <c:v>2459</c:v>
                </c:pt>
                <c:pt idx="111">
                  <c:v>2501</c:v>
                </c:pt>
                <c:pt idx="112">
                  <c:v>2545</c:v>
                </c:pt>
                <c:pt idx="113">
                  <c:v>2532</c:v>
                </c:pt>
                <c:pt idx="114">
                  <c:v>2490</c:v>
                </c:pt>
                <c:pt idx="115">
                  <c:v>2562</c:v>
                </c:pt>
                <c:pt idx="116">
                  <c:v>2570</c:v>
                </c:pt>
                <c:pt idx="117">
                  <c:v>2588</c:v>
                </c:pt>
                <c:pt idx="118">
                  <c:v>2652</c:v>
                </c:pt>
                <c:pt idx="119">
                  <c:v>2653</c:v>
                </c:pt>
                <c:pt idx="120">
                  <c:v>2595</c:v>
                </c:pt>
                <c:pt idx="121">
                  <c:v>2678</c:v>
                </c:pt>
                <c:pt idx="122">
                  <c:v>2734</c:v>
                </c:pt>
                <c:pt idx="123">
                  <c:v>2680</c:v>
                </c:pt>
                <c:pt idx="124">
                  <c:v>2616</c:v>
                </c:pt>
                <c:pt idx="125">
                  <c:v>2582</c:v>
                </c:pt>
                <c:pt idx="126">
                  <c:v>2546</c:v>
                </c:pt>
                <c:pt idx="127">
                  <c:v>2647</c:v>
                </c:pt>
                <c:pt idx="128">
                  <c:v>2667</c:v>
                </c:pt>
                <c:pt idx="129">
                  <c:v>2599</c:v>
                </c:pt>
                <c:pt idx="130">
                  <c:v>2667</c:v>
                </c:pt>
                <c:pt idx="131">
                  <c:v>2665</c:v>
                </c:pt>
                <c:pt idx="132">
                  <c:v>2540</c:v>
                </c:pt>
                <c:pt idx="133">
                  <c:v>2538</c:v>
                </c:pt>
                <c:pt idx="134">
                  <c:v>2520</c:v>
                </c:pt>
                <c:pt idx="135">
                  <c:v>2522</c:v>
                </c:pt>
                <c:pt idx="136">
                  <c:v>2498</c:v>
                </c:pt>
                <c:pt idx="137">
                  <c:v>2444</c:v>
                </c:pt>
                <c:pt idx="138">
                  <c:v>2449</c:v>
                </c:pt>
                <c:pt idx="139">
                  <c:v>2381</c:v>
                </c:pt>
                <c:pt idx="140">
                  <c:v>2451</c:v>
                </c:pt>
                <c:pt idx="141">
                  <c:v>2463</c:v>
                </c:pt>
                <c:pt idx="142">
                  <c:v>2401</c:v>
                </c:pt>
                <c:pt idx="143">
                  <c:v>2397</c:v>
                </c:pt>
                <c:pt idx="144">
                  <c:v>2401</c:v>
                </c:pt>
                <c:pt idx="145">
                  <c:v>2528</c:v>
                </c:pt>
                <c:pt idx="146">
                  <c:v>2610</c:v>
                </c:pt>
                <c:pt idx="147">
                  <c:v>2525</c:v>
                </c:pt>
                <c:pt idx="148">
                  <c:v>2508</c:v>
                </c:pt>
                <c:pt idx="149">
                  <c:v>2545</c:v>
                </c:pt>
                <c:pt idx="150">
                  <c:v>2704</c:v>
                </c:pt>
                <c:pt idx="151">
                  <c:v>2701</c:v>
                </c:pt>
                <c:pt idx="152">
                  <c:v>2576</c:v>
                </c:pt>
                <c:pt idx="153">
                  <c:v>2569</c:v>
                </c:pt>
                <c:pt idx="154">
                  <c:v>2708</c:v>
                </c:pt>
                <c:pt idx="155">
                  <c:v>2760</c:v>
                </c:pt>
                <c:pt idx="156">
                  <c:v>2609</c:v>
                </c:pt>
                <c:pt idx="157">
                  <c:v>2558</c:v>
                </c:pt>
                <c:pt idx="158">
                  <c:v>2485</c:v>
                </c:pt>
                <c:pt idx="159">
                  <c:v>2453</c:v>
                </c:pt>
                <c:pt idx="160">
                  <c:v>2331</c:v>
                </c:pt>
                <c:pt idx="161">
                  <c:v>2323</c:v>
                </c:pt>
                <c:pt idx="162">
                  <c:v>2317</c:v>
                </c:pt>
                <c:pt idx="163">
                  <c:v>2421</c:v>
                </c:pt>
                <c:pt idx="164">
                  <c:v>2441</c:v>
                </c:pt>
                <c:pt idx="165">
                  <c:v>2554</c:v>
                </c:pt>
                <c:pt idx="166">
                  <c:v>2560</c:v>
                </c:pt>
                <c:pt idx="167">
                  <c:v>2572</c:v>
                </c:pt>
                <c:pt idx="168">
                  <c:v>2662</c:v>
                </c:pt>
                <c:pt idx="169">
                  <c:v>2658</c:v>
                </c:pt>
                <c:pt idx="170">
                  <c:v>2679</c:v>
                </c:pt>
                <c:pt idx="171">
                  <c:v>2727</c:v>
                </c:pt>
                <c:pt idx="172">
                  <c:v>2707</c:v>
                </c:pt>
                <c:pt idx="173">
                  <c:v>2700</c:v>
                </c:pt>
                <c:pt idx="174">
                  <c:v>2722</c:v>
                </c:pt>
                <c:pt idx="175">
                  <c:v>2698</c:v>
                </c:pt>
                <c:pt idx="176">
                  <c:v>2647</c:v>
                </c:pt>
                <c:pt idx="177">
                  <c:v>2552</c:v>
                </c:pt>
                <c:pt idx="178">
                  <c:v>2441</c:v>
                </c:pt>
                <c:pt idx="179">
                  <c:v>2341</c:v>
                </c:pt>
                <c:pt idx="180">
                  <c:v>2275</c:v>
                </c:pt>
                <c:pt idx="181">
                  <c:v>2311</c:v>
                </c:pt>
                <c:pt idx="182">
                  <c:v>2352</c:v>
                </c:pt>
                <c:pt idx="183">
                  <c:v>2410</c:v>
                </c:pt>
                <c:pt idx="184">
                  <c:v>2443</c:v>
                </c:pt>
                <c:pt idx="185">
                  <c:v>2418</c:v>
                </c:pt>
                <c:pt idx="186">
                  <c:v>2418</c:v>
                </c:pt>
                <c:pt idx="187">
                  <c:v>2371</c:v>
                </c:pt>
                <c:pt idx="188">
                  <c:v>2386</c:v>
                </c:pt>
                <c:pt idx="189">
                  <c:v>2507</c:v>
                </c:pt>
                <c:pt idx="190">
                  <c:v>2606</c:v>
                </c:pt>
                <c:pt idx="191">
                  <c:v>2544</c:v>
                </c:pt>
                <c:pt idx="192">
                  <c:v>2491</c:v>
                </c:pt>
                <c:pt idx="193">
                  <c:v>2445</c:v>
                </c:pt>
                <c:pt idx="194">
                  <c:v>2436</c:v>
                </c:pt>
                <c:pt idx="195">
                  <c:v>2345</c:v>
                </c:pt>
                <c:pt idx="196">
                  <c:v>2381</c:v>
                </c:pt>
                <c:pt idx="197">
                  <c:v>2428</c:v>
                </c:pt>
                <c:pt idx="198">
                  <c:v>2447</c:v>
                </c:pt>
                <c:pt idx="199">
                  <c:v>2490</c:v>
                </c:pt>
                <c:pt idx="200">
                  <c:v>2472</c:v>
                </c:pt>
                <c:pt idx="201">
                  <c:v>2425</c:v>
                </c:pt>
                <c:pt idx="202">
                  <c:v>2562</c:v>
                </c:pt>
                <c:pt idx="203">
                  <c:v>2579</c:v>
                </c:pt>
                <c:pt idx="204">
                  <c:v>2645</c:v>
                </c:pt>
                <c:pt idx="205">
                  <c:v>2686</c:v>
                </c:pt>
                <c:pt idx="206">
                  <c:v>2648</c:v>
                </c:pt>
                <c:pt idx="207">
                  <c:v>2622</c:v>
                </c:pt>
                <c:pt idx="208">
                  <c:v>2675</c:v>
                </c:pt>
                <c:pt idx="209">
                  <c:v>2713</c:v>
                </c:pt>
                <c:pt idx="210">
                  <c:v>2752</c:v>
                </c:pt>
                <c:pt idx="211">
                  <c:v>2679</c:v>
                </c:pt>
                <c:pt idx="212">
                  <c:v>2631</c:v>
                </c:pt>
                <c:pt idx="213">
                  <c:v>2772</c:v>
                </c:pt>
                <c:pt idx="214">
                  <c:v>2730</c:v>
                </c:pt>
                <c:pt idx="215">
                  <c:v>2694</c:v>
                </c:pt>
                <c:pt idx="216">
                  <c:v>2718</c:v>
                </c:pt>
                <c:pt idx="217">
                  <c:v>2725</c:v>
                </c:pt>
                <c:pt idx="218">
                  <c:v>2679</c:v>
                </c:pt>
                <c:pt idx="219">
                  <c:v>2605</c:v>
                </c:pt>
                <c:pt idx="220">
                  <c:v>2556</c:v>
                </c:pt>
                <c:pt idx="221">
                  <c:v>2534</c:v>
                </c:pt>
                <c:pt idx="222">
                  <c:v>2493</c:v>
                </c:pt>
                <c:pt idx="223">
                  <c:v>2400</c:v>
                </c:pt>
                <c:pt idx="224">
                  <c:v>2327</c:v>
                </c:pt>
                <c:pt idx="225">
                  <c:v>2292</c:v>
                </c:pt>
                <c:pt idx="226">
                  <c:v>2268</c:v>
                </c:pt>
                <c:pt idx="227">
                  <c:v>2289</c:v>
                </c:pt>
                <c:pt idx="228">
                  <c:v>2263</c:v>
                </c:pt>
                <c:pt idx="229">
                  <c:v>2261</c:v>
                </c:pt>
                <c:pt idx="230">
                  <c:v>2200</c:v>
                </c:pt>
                <c:pt idx="231">
                  <c:v>2207</c:v>
                </c:pt>
                <c:pt idx="232">
                  <c:v>2259</c:v>
                </c:pt>
                <c:pt idx="233">
                  <c:v>2400</c:v>
                </c:pt>
                <c:pt idx="234">
                  <c:v>2537</c:v>
                </c:pt>
                <c:pt idx="235">
                  <c:v>2588</c:v>
                </c:pt>
                <c:pt idx="236">
                  <c:v>2665</c:v>
                </c:pt>
                <c:pt idx="237">
                  <c:v>2707</c:v>
                </c:pt>
                <c:pt idx="238">
                  <c:v>2675</c:v>
                </c:pt>
                <c:pt idx="239">
                  <c:v>2665</c:v>
                </c:pt>
                <c:pt idx="240">
                  <c:v>2656</c:v>
                </c:pt>
                <c:pt idx="241">
                  <c:v>2656</c:v>
                </c:pt>
                <c:pt idx="242">
                  <c:v>2602</c:v>
                </c:pt>
                <c:pt idx="243">
                  <c:v>2532</c:v>
                </c:pt>
                <c:pt idx="244">
                  <c:v>2554</c:v>
                </c:pt>
                <c:pt idx="245">
                  <c:v>2564</c:v>
                </c:pt>
                <c:pt idx="246">
                  <c:v>2587</c:v>
                </c:pt>
                <c:pt idx="247">
                  <c:v>2556</c:v>
                </c:pt>
                <c:pt idx="248">
                  <c:v>2532</c:v>
                </c:pt>
                <c:pt idx="249">
                  <c:v>2502</c:v>
                </c:pt>
                <c:pt idx="250">
                  <c:v>2436</c:v>
                </c:pt>
                <c:pt idx="251">
                  <c:v>2431</c:v>
                </c:pt>
                <c:pt idx="252">
                  <c:v>2420</c:v>
                </c:pt>
                <c:pt idx="253">
                  <c:v>2363</c:v>
                </c:pt>
                <c:pt idx="254">
                  <c:v>2336</c:v>
                </c:pt>
                <c:pt idx="255">
                  <c:v>2361</c:v>
                </c:pt>
                <c:pt idx="256">
                  <c:v>2387</c:v>
                </c:pt>
                <c:pt idx="257">
                  <c:v>2394</c:v>
                </c:pt>
                <c:pt idx="258">
                  <c:v>2286</c:v>
                </c:pt>
                <c:pt idx="259">
                  <c:v>2285</c:v>
                </c:pt>
                <c:pt idx="260">
                  <c:v>2309</c:v>
                </c:pt>
                <c:pt idx="261">
                  <c:v>2303</c:v>
                </c:pt>
                <c:pt idx="262">
                  <c:v>2256</c:v>
                </c:pt>
                <c:pt idx="263">
                  <c:v>2341</c:v>
                </c:pt>
                <c:pt idx="264">
                  <c:v>2367</c:v>
                </c:pt>
                <c:pt idx="265">
                  <c:v>2425</c:v>
                </c:pt>
                <c:pt idx="266">
                  <c:v>2385</c:v>
                </c:pt>
                <c:pt idx="267">
                  <c:v>2301</c:v>
                </c:pt>
                <c:pt idx="268">
                  <c:v>2273</c:v>
                </c:pt>
                <c:pt idx="269">
                  <c:v>2291</c:v>
                </c:pt>
                <c:pt idx="270">
                  <c:v>2281</c:v>
                </c:pt>
                <c:pt idx="271">
                  <c:v>2216</c:v>
                </c:pt>
                <c:pt idx="272">
                  <c:v>2218</c:v>
                </c:pt>
                <c:pt idx="273">
                  <c:v>2218</c:v>
                </c:pt>
                <c:pt idx="274">
                  <c:v>2200</c:v>
                </c:pt>
                <c:pt idx="275">
                  <c:v>2108</c:v>
                </c:pt>
                <c:pt idx="276">
                  <c:v>2142</c:v>
                </c:pt>
                <c:pt idx="277">
                  <c:v>2178</c:v>
                </c:pt>
                <c:pt idx="278">
                  <c:v>2155</c:v>
                </c:pt>
                <c:pt idx="279">
                  <c:v>2176</c:v>
                </c:pt>
                <c:pt idx="280">
                  <c:v>2146</c:v>
                </c:pt>
                <c:pt idx="281">
                  <c:v>2140</c:v>
                </c:pt>
                <c:pt idx="282">
                  <c:v>2115</c:v>
                </c:pt>
                <c:pt idx="283">
                  <c:v>2128</c:v>
                </c:pt>
                <c:pt idx="284">
                  <c:v>2152</c:v>
                </c:pt>
                <c:pt idx="285">
                  <c:v>2134</c:v>
                </c:pt>
                <c:pt idx="286">
                  <c:v>2108</c:v>
                </c:pt>
                <c:pt idx="287">
                  <c:v>2093</c:v>
                </c:pt>
                <c:pt idx="288">
                  <c:v>2082</c:v>
                </c:pt>
                <c:pt idx="289">
                  <c:v>2122</c:v>
                </c:pt>
                <c:pt idx="290">
                  <c:v>2152</c:v>
                </c:pt>
                <c:pt idx="291">
                  <c:v>2178</c:v>
                </c:pt>
                <c:pt idx="292">
                  <c:v>2172</c:v>
                </c:pt>
                <c:pt idx="293">
                  <c:v>2190</c:v>
                </c:pt>
                <c:pt idx="294">
                  <c:v>2242</c:v>
                </c:pt>
                <c:pt idx="295">
                  <c:v>2237</c:v>
                </c:pt>
                <c:pt idx="296">
                  <c:v>2214</c:v>
                </c:pt>
                <c:pt idx="297">
                  <c:v>2244</c:v>
                </c:pt>
                <c:pt idx="298">
                  <c:v>2211</c:v>
                </c:pt>
                <c:pt idx="299">
                  <c:v>2204</c:v>
                </c:pt>
                <c:pt idx="300">
                  <c:v>2198</c:v>
                </c:pt>
                <c:pt idx="301">
                  <c:v>2201</c:v>
                </c:pt>
                <c:pt idx="302">
                  <c:v>2209</c:v>
                </c:pt>
                <c:pt idx="303">
                  <c:v>2231</c:v>
                </c:pt>
                <c:pt idx="304">
                  <c:v>2174</c:v>
                </c:pt>
                <c:pt idx="305">
                  <c:v>2194</c:v>
                </c:pt>
                <c:pt idx="306">
                  <c:v>2154</c:v>
                </c:pt>
                <c:pt idx="307">
                  <c:v>2133</c:v>
                </c:pt>
                <c:pt idx="308">
                  <c:v>2162</c:v>
                </c:pt>
                <c:pt idx="309">
                  <c:v>2171</c:v>
                </c:pt>
                <c:pt idx="310">
                  <c:v>1864</c:v>
                </c:pt>
                <c:pt idx="311">
                  <c:v>1642</c:v>
                </c:pt>
                <c:pt idx="312">
                  <c:v>1575</c:v>
                </c:pt>
                <c:pt idx="313">
                  <c:v>1628</c:v>
                </c:pt>
                <c:pt idx="314">
                  <c:v>1709</c:v>
                </c:pt>
                <c:pt idx="315">
                  <c:v>1782</c:v>
                </c:pt>
                <c:pt idx="316">
                  <c:v>1778</c:v>
                </c:pt>
                <c:pt idx="317">
                  <c:v>1753</c:v>
                </c:pt>
                <c:pt idx="318">
                  <c:v>1748</c:v>
                </c:pt>
                <c:pt idx="319">
                  <c:v>1770</c:v>
                </c:pt>
                <c:pt idx="320">
                  <c:v>1706</c:v>
                </c:pt>
                <c:pt idx="321">
                  <c:v>1604</c:v>
                </c:pt>
                <c:pt idx="322">
                  <c:v>1633</c:v>
                </c:pt>
                <c:pt idx="323">
                  <c:v>1729</c:v>
                </c:pt>
                <c:pt idx="324">
                  <c:v>1688</c:v>
                </c:pt>
                <c:pt idx="325">
                  <c:v>1606</c:v>
                </c:pt>
                <c:pt idx="326">
                  <c:v>1550</c:v>
                </c:pt>
                <c:pt idx="327">
                  <c:v>1525</c:v>
                </c:pt>
                <c:pt idx="328">
                  <c:v>1543</c:v>
                </c:pt>
                <c:pt idx="329">
                  <c:v>1495</c:v>
                </c:pt>
                <c:pt idx="330">
                  <c:v>1434</c:v>
                </c:pt>
                <c:pt idx="331">
                  <c:v>1530</c:v>
                </c:pt>
                <c:pt idx="332">
                  <c:v>1762</c:v>
                </c:pt>
                <c:pt idx="333">
                  <c:v>1863</c:v>
                </c:pt>
                <c:pt idx="334">
                  <c:v>1875</c:v>
                </c:pt>
                <c:pt idx="335">
                  <c:v>1871</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8032"/>
        <c:axId val="950460208"/>
      </c:lineChart>
      <c:catAx>
        <c:axId val="95045803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auto val="0"/>
        <c:lblAlgn val="ctr"/>
        <c:lblOffset val="0"/>
        <c:tickLblSkip val="48"/>
        <c:tickMarkSkip val="24"/>
        <c:noMultiLvlLbl val="0"/>
      </c:catAx>
      <c:valAx>
        <c:axId val="950460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032"/>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3</c:f>
          <c:strCache>
            <c:ptCount val="1"/>
            <c:pt idx="0">
              <c:v>Hourly electricity demand, net generation, and total interchange
NorthWestern Corporation (NWMT)</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1267</c:v>
                </c:pt>
                <c:pt idx="1">
                  <c:v>1256</c:v>
                </c:pt>
                <c:pt idx="2">
                  <c:v>1254</c:v>
                </c:pt>
                <c:pt idx="3">
                  <c:v>1268</c:v>
                </c:pt>
                <c:pt idx="4">
                  <c:v>1284</c:v>
                </c:pt>
                <c:pt idx="5">
                  <c:v>1344</c:v>
                </c:pt>
                <c:pt idx="6">
                  <c:v>1461</c:v>
                </c:pt>
                <c:pt idx="7">
                  <c:v>1534</c:v>
                </c:pt>
                <c:pt idx="8">
                  <c:v>1554</c:v>
                </c:pt>
                <c:pt idx="9">
                  <c:v>1544</c:v>
                </c:pt>
                <c:pt idx="10">
                  <c:v>1520</c:v>
                </c:pt>
                <c:pt idx="11">
                  <c:v>1493</c:v>
                </c:pt>
                <c:pt idx="12">
                  <c:v>1461</c:v>
                </c:pt>
                <c:pt idx="13">
                  <c:v>1456</c:v>
                </c:pt>
                <c:pt idx="14">
                  <c:v>1434</c:v>
                </c:pt>
                <c:pt idx="15">
                  <c:v>1422</c:v>
                </c:pt>
                <c:pt idx="16">
                  <c:v>1438</c:v>
                </c:pt>
                <c:pt idx="17">
                  <c:v>1457</c:v>
                </c:pt>
                <c:pt idx="18">
                  <c:v>1475</c:v>
                </c:pt>
                <c:pt idx="19">
                  <c:v>1482</c:v>
                </c:pt>
                <c:pt idx="20">
                  <c:v>1504</c:v>
                </c:pt>
                <c:pt idx="21">
                  <c:v>1450</c:v>
                </c:pt>
                <c:pt idx="22">
                  <c:v>1372</c:v>
                </c:pt>
                <c:pt idx="23">
                  <c:v>1317</c:v>
                </c:pt>
                <c:pt idx="24">
                  <c:v>1289</c:v>
                </c:pt>
                <c:pt idx="25">
                  <c:v>1264</c:v>
                </c:pt>
                <c:pt idx="26">
                  <c:v>1258</c:v>
                </c:pt>
                <c:pt idx="27">
                  <c:v>1265</c:v>
                </c:pt>
                <c:pt idx="28">
                  <c:v>1279</c:v>
                </c:pt>
                <c:pt idx="29">
                  <c:v>1354</c:v>
                </c:pt>
                <c:pt idx="30">
                  <c:v>1466</c:v>
                </c:pt>
                <c:pt idx="31">
                  <c:v>1551</c:v>
                </c:pt>
                <c:pt idx="32">
                  <c:v>1574</c:v>
                </c:pt>
                <c:pt idx="33">
                  <c:v>1554</c:v>
                </c:pt>
                <c:pt idx="34">
                  <c:v>1545</c:v>
                </c:pt>
                <c:pt idx="35">
                  <c:v>1528</c:v>
                </c:pt>
                <c:pt idx="36">
                  <c:v>1503</c:v>
                </c:pt>
                <c:pt idx="37">
                  <c:v>1477</c:v>
                </c:pt>
                <c:pt idx="38">
                  <c:v>1467</c:v>
                </c:pt>
                <c:pt idx="39">
                  <c:v>1461</c:v>
                </c:pt>
                <c:pt idx="40">
                  <c:v>1459</c:v>
                </c:pt>
                <c:pt idx="41">
                  <c:v>1467</c:v>
                </c:pt>
                <c:pt idx="42">
                  <c:v>1469</c:v>
                </c:pt>
                <c:pt idx="43">
                  <c:v>1492</c:v>
                </c:pt>
                <c:pt idx="44">
                  <c:v>1504</c:v>
                </c:pt>
                <c:pt idx="45">
                  <c:v>1474</c:v>
                </c:pt>
                <c:pt idx="46">
                  <c:v>1404</c:v>
                </c:pt>
                <c:pt idx="47">
                  <c:v>1338</c:v>
                </c:pt>
                <c:pt idx="48">
                  <c:v>1309</c:v>
                </c:pt>
                <c:pt idx="49">
                  <c:v>1303</c:v>
                </c:pt>
                <c:pt idx="50">
                  <c:v>1305</c:v>
                </c:pt>
                <c:pt idx="51">
                  <c:v>1304</c:v>
                </c:pt>
                <c:pt idx="52">
                  <c:v>1327</c:v>
                </c:pt>
                <c:pt idx="53">
                  <c:v>1387</c:v>
                </c:pt>
                <c:pt idx="54">
                  <c:v>1483</c:v>
                </c:pt>
                <c:pt idx="55">
                  <c:v>1556</c:v>
                </c:pt>
                <c:pt idx="56">
                  <c:v>1562</c:v>
                </c:pt>
                <c:pt idx="57">
                  <c:v>1523</c:v>
                </c:pt>
                <c:pt idx="58">
                  <c:v>1498</c:v>
                </c:pt>
                <c:pt idx="59">
                  <c:v>1471</c:v>
                </c:pt>
                <c:pt idx="60">
                  <c:v>1442</c:v>
                </c:pt>
                <c:pt idx="61">
                  <c:v>1429</c:v>
                </c:pt>
                <c:pt idx="62">
                  <c:v>1419</c:v>
                </c:pt>
                <c:pt idx="63">
                  <c:v>1401</c:v>
                </c:pt>
                <c:pt idx="64">
                  <c:v>1388</c:v>
                </c:pt>
                <c:pt idx="65">
                  <c:v>1394</c:v>
                </c:pt>
                <c:pt idx="66">
                  <c:v>1393</c:v>
                </c:pt>
                <c:pt idx="67">
                  <c:v>1431</c:v>
                </c:pt>
                <c:pt idx="68">
                  <c:v>1457</c:v>
                </c:pt>
                <c:pt idx="69">
                  <c:v>1445</c:v>
                </c:pt>
                <c:pt idx="70">
                  <c:v>1351</c:v>
                </c:pt>
                <c:pt idx="71">
                  <c:v>1307</c:v>
                </c:pt>
                <c:pt idx="72">
                  <c:v>1276</c:v>
                </c:pt>
                <c:pt idx="73">
                  <c:v>1276</c:v>
                </c:pt>
                <c:pt idx="74">
                  <c:v>1277</c:v>
                </c:pt>
                <c:pt idx="75">
                  <c:v>1288</c:v>
                </c:pt>
                <c:pt idx="76">
                  <c:v>1307</c:v>
                </c:pt>
                <c:pt idx="77">
                  <c:v>1363</c:v>
                </c:pt>
                <c:pt idx="78">
                  <c:v>1466</c:v>
                </c:pt>
                <c:pt idx="79">
                  <c:v>1536</c:v>
                </c:pt>
                <c:pt idx="80">
                  <c:v>1512</c:v>
                </c:pt>
                <c:pt idx="81">
                  <c:v>1482</c:v>
                </c:pt>
                <c:pt idx="82">
                  <c:v>1460</c:v>
                </c:pt>
                <c:pt idx="83">
                  <c:v>1433</c:v>
                </c:pt>
                <c:pt idx="84">
                  <c:v>1422</c:v>
                </c:pt>
                <c:pt idx="85">
                  <c:v>1379</c:v>
                </c:pt>
                <c:pt idx="86">
                  <c:v>1341</c:v>
                </c:pt>
                <c:pt idx="87">
                  <c:v>1334</c:v>
                </c:pt>
                <c:pt idx="88">
                  <c:v>1310</c:v>
                </c:pt>
                <c:pt idx="89">
                  <c:v>1316</c:v>
                </c:pt>
                <c:pt idx="90">
                  <c:v>1321</c:v>
                </c:pt>
                <c:pt idx="91">
                  <c:v>1327</c:v>
                </c:pt>
                <c:pt idx="92">
                  <c:v>1380</c:v>
                </c:pt>
                <c:pt idx="93">
                  <c:v>1354</c:v>
                </c:pt>
                <c:pt idx="94">
                  <c:v>1300</c:v>
                </c:pt>
                <c:pt idx="95">
                  <c:v>1247</c:v>
                </c:pt>
                <c:pt idx="96">
                  <c:v>1239</c:v>
                </c:pt>
                <c:pt idx="97">
                  <c:v>1244</c:v>
                </c:pt>
                <c:pt idx="98">
                  <c:v>1241</c:v>
                </c:pt>
                <c:pt idx="99">
                  <c:v>1247</c:v>
                </c:pt>
                <c:pt idx="100">
                  <c:v>1264</c:v>
                </c:pt>
                <c:pt idx="101">
                  <c:v>1310</c:v>
                </c:pt>
                <c:pt idx="102">
                  <c:v>1405</c:v>
                </c:pt>
                <c:pt idx="103">
                  <c:v>1473</c:v>
                </c:pt>
                <c:pt idx="104">
                  <c:v>1482</c:v>
                </c:pt>
                <c:pt idx="105">
                  <c:v>1448</c:v>
                </c:pt>
                <c:pt idx="106">
                  <c:v>1435</c:v>
                </c:pt>
                <c:pt idx="107">
                  <c:v>1393</c:v>
                </c:pt>
                <c:pt idx="108">
                  <c:v>1376</c:v>
                </c:pt>
                <c:pt idx="109">
                  <c:v>1363</c:v>
                </c:pt>
                <c:pt idx="110">
                  <c:v>1324</c:v>
                </c:pt>
                <c:pt idx="111">
                  <c:v>1319</c:v>
                </c:pt>
                <c:pt idx="112">
                  <c:v>1333</c:v>
                </c:pt>
                <c:pt idx="113">
                  <c:v>1339</c:v>
                </c:pt>
                <c:pt idx="114">
                  <c:v>1327</c:v>
                </c:pt>
                <c:pt idx="115">
                  <c:v>1342</c:v>
                </c:pt>
                <c:pt idx="116">
                  <c:v>1359</c:v>
                </c:pt>
                <c:pt idx="117">
                  <c:v>1342</c:v>
                </c:pt>
                <c:pt idx="118">
                  <c:v>1296</c:v>
                </c:pt>
                <c:pt idx="119">
                  <c:v>1253</c:v>
                </c:pt>
                <c:pt idx="120">
                  <c:v>1213</c:v>
                </c:pt>
                <c:pt idx="121">
                  <c:v>1209</c:v>
                </c:pt>
                <c:pt idx="122">
                  <c:v>1215</c:v>
                </c:pt>
                <c:pt idx="123">
                  <c:v>1222</c:v>
                </c:pt>
                <c:pt idx="124">
                  <c:v>1233</c:v>
                </c:pt>
                <c:pt idx="125">
                  <c:v>1247</c:v>
                </c:pt>
                <c:pt idx="126">
                  <c:v>1293</c:v>
                </c:pt>
                <c:pt idx="127">
                  <c:v>1298</c:v>
                </c:pt>
                <c:pt idx="128">
                  <c:v>1383</c:v>
                </c:pt>
                <c:pt idx="129">
                  <c:v>1390</c:v>
                </c:pt>
                <c:pt idx="130">
                  <c:v>1389</c:v>
                </c:pt>
                <c:pt idx="131">
                  <c:v>1384</c:v>
                </c:pt>
                <c:pt idx="132">
                  <c:v>1354</c:v>
                </c:pt>
                <c:pt idx="133">
                  <c:v>1327</c:v>
                </c:pt>
                <c:pt idx="134">
                  <c:v>1339</c:v>
                </c:pt>
                <c:pt idx="135">
                  <c:v>1317</c:v>
                </c:pt>
                <c:pt idx="136">
                  <c:v>1341</c:v>
                </c:pt>
                <c:pt idx="137">
                  <c:v>1345</c:v>
                </c:pt>
                <c:pt idx="138">
                  <c:v>1349</c:v>
                </c:pt>
                <c:pt idx="139">
                  <c:v>1326</c:v>
                </c:pt>
                <c:pt idx="140">
                  <c:v>1359</c:v>
                </c:pt>
                <c:pt idx="141">
                  <c:v>1321</c:v>
                </c:pt>
                <c:pt idx="142">
                  <c:v>1268</c:v>
                </c:pt>
                <c:pt idx="143">
                  <c:v>1233</c:v>
                </c:pt>
                <c:pt idx="144">
                  <c:v>1207</c:v>
                </c:pt>
                <c:pt idx="145">
                  <c:v>1213</c:v>
                </c:pt>
                <c:pt idx="146">
                  <c:v>1203</c:v>
                </c:pt>
                <c:pt idx="147">
                  <c:v>1196</c:v>
                </c:pt>
                <c:pt idx="148">
                  <c:v>1206</c:v>
                </c:pt>
                <c:pt idx="149">
                  <c:v>1231</c:v>
                </c:pt>
                <c:pt idx="150">
                  <c:v>1303</c:v>
                </c:pt>
                <c:pt idx="151">
                  <c:v>1342</c:v>
                </c:pt>
                <c:pt idx="152">
                  <c:v>1341</c:v>
                </c:pt>
                <c:pt idx="153">
                  <c:v>1362</c:v>
                </c:pt>
                <c:pt idx="154">
                  <c:v>1374</c:v>
                </c:pt>
                <c:pt idx="155">
                  <c:v>1357</c:v>
                </c:pt>
                <c:pt idx="156">
                  <c:v>1320</c:v>
                </c:pt>
                <c:pt idx="157">
                  <c:v>1292</c:v>
                </c:pt>
                <c:pt idx="158">
                  <c:v>1284</c:v>
                </c:pt>
                <c:pt idx="159">
                  <c:v>1271</c:v>
                </c:pt>
                <c:pt idx="160">
                  <c:v>1251</c:v>
                </c:pt>
                <c:pt idx="161">
                  <c:v>1269</c:v>
                </c:pt>
                <c:pt idx="162">
                  <c:v>1274</c:v>
                </c:pt>
                <c:pt idx="163">
                  <c:v>1309</c:v>
                </c:pt>
                <c:pt idx="164">
                  <c:v>1337</c:v>
                </c:pt>
                <c:pt idx="165">
                  <c:v>1314</c:v>
                </c:pt>
                <c:pt idx="166">
                  <c:v>1253</c:v>
                </c:pt>
                <c:pt idx="167">
                  <c:v>1209</c:v>
                </c:pt>
                <c:pt idx="168">
                  <c:v>1179</c:v>
                </c:pt>
                <c:pt idx="169">
                  <c:v>1160</c:v>
                </c:pt>
                <c:pt idx="170">
                  <c:v>1161</c:v>
                </c:pt>
                <c:pt idx="171">
                  <c:v>1161</c:v>
                </c:pt>
                <c:pt idx="172">
                  <c:v>1168</c:v>
                </c:pt>
                <c:pt idx="173">
                  <c:v>1216</c:v>
                </c:pt>
                <c:pt idx="174">
                  <c:v>1319</c:v>
                </c:pt>
                <c:pt idx="175">
                  <c:v>1391</c:v>
                </c:pt>
                <c:pt idx="176">
                  <c:v>1389</c:v>
                </c:pt>
                <c:pt idx="177">
                  <c:v>1377</c:v>
                </c:pt>
                <c:pt idx="178">
                  <c:v>1363</c:v>
                </c:pt>
                <c:pt idx="179">
                  <c:v>1343</c:v>
                </c:pt>
                <c:pt idx="180">
                  <c:v>1329</c:v>
                </c:pt>
                <c:pt idx="181">
                  <c:v>1326</c:v>
                </c:pt>
                <c:pt idx="182">
                  <c:v>1312</c:v>
                </c:pt>
                <c:pt idx="183">
                  <c:v>1328</c:v>
                </c:pt>
                <c:pt idx="184">
                  <c:v>1332</c:v>
                </c:pt>
                <c:pt idx="185">
                  <c:v>1324</c:v>
                </c:pt>
                <c:pt idx="186">
                  <c:v>1322</c:v>
                </c:pt>
                <c:pt idx="187">
                  <c:v>1319</c:v>
                </c:pt>
                <c:pt idx="188">
                  <c:v>1336</c:v>
                </c:pt>
                <c:pt idx="189">
                  <c:v>1306</c:v>
                </c:pt>
                <c:pt idx="190">
                  <c:v>1248</c:v>
                </c:pt>
                <c:pt idx="191">
                  <c:v>1186</c:v>
                </c:pt>
                <c:pt idx="192">
                  <c:v>1149</c:v>
                </c:pt>
                <c:pt idx="193">
                  <c:v>1127</c:v>
                </c:pt>
                <c:pt idx="194">
                  <c:v>1123</c:v>
                </c:pt>
                <c:pt idx="195">
                  <c:v>1117</c:v>
                </c:pt>
                <c:pt idx="196">
                  <c:v>1123</c:v>
                </c:pt>
                <c:pt idx="197">
                  <c:v>1183</c:v>
                </c:pt>
                <c:pt idx="198">
                  <c:v>1275</c:v>
                </c:pt>
                <c:pt idx="199">
                  <c:v>1356</c:v>
                </c:pt>
                <c:pt idx="200">
                  <c:v>1358</c:v>
                </c:pt>
                <c:pt idx="201">
                  <c:v>1354</c:v>
                </c:pt>
                <c:pt idx="202">
                  <c:v>1359</c:v>
                </c:pt>
                <c:pt idx="203">
                  <c:v>1375</c:v>
                </c:pt>
                <c:pt idx="204">
                  <c:v>1361</c:v>
                </c:pt>
                <c:pt idx="205">
                  <c:v>1368</c:v>
                </c:pt>
                <c:pt idx="206">
                  <c:v>1363</c:v>
                </c:pt>
                <c:pt idx="207">
                  <c:v>1357</c:v>
                </c:pt>
                <c:pt idx="208">
                  <c:v>1380</c:v>
                </c:pt>
                <c:pt idx="209">
                  <c:v>1396</c:v>
                </c:pt>
                <c:pt idx="210">
                  <c:v>1410</c:v>
                </c:pt>
                <c:pt idx="211">
                  <c:v>1394</c:v>
                </c:pt>
                <c:pt idx="212">
                  <c:v>1401</c:v>
                </c:pt>
                <c:pt idx="213">
                  <c:v>1385</c:v>
                </c:pt>
                <c:pt idx="214">
                  <c:v>1291</c:v>
                </c:pt>
                <c:pt idx="215">
                  <c:v>1229</c:v>
                </c:pt>
                <c:pt idx="216">
                  <c:v>1209</c:v>
                </c:pt>
                <c:pt idx="217">
                  <c:v>1192</c:v>
                </c:pt>
                <c:pt idx="218">
                  <c:v>1181</c:v>
                </c:pt>
                <c:pt idx="219">
                  <c:v>1188</c:v>
                </c:pt>
                <c:pt idx="220">
                  <c:v>1197</c:v>
                </c:pt>
                <c:pt idx="221">
                  <c:v>1232</c:v>
                </c:pt>
                <c:pt idx="222">
                  <c:v>1338</c:v>
                </c:pt>
                <c:pt idx="223">
                  <c:v>1408</c:v>
                </c:pt>
                <c:pt idx="224">
                  <c:v>1421</c:v>
                </c:pt>
                <c:pt idx="225">
                  <c:v>1408</c:v>
                </c:pt>
                <c:pt idx="226">
                  <c:v>1397</c:v>
                </c:pt>
                <c:pt idx="227">
                  <c:v>1375</c:v>
                </c:pt>
                <c:pt idx="228">
                  <c:v>1361</c:v>
                </c:pt>
                <c:pt idx="229">
                  <c:v>1344</c:v>
                </c:pt>
                <c:pt idx="230">
                  <c:v>1279</c:v>
                </c:pt>
                <c:pt idx="231">
                  <c:v>1265</c:v>
                </c:pt>
                <c:pt idx="232">
                  <c:v>1295</c:v>
                </c:pt>
                <c:pt idx="233">
                  <c:v>1345</c:v>
                </c:pt>
                <c:pt idx="234">
                  <c:v>1370</c:v>
                </c:pt>
                <c:pt idx="235">
                  <c:v>1383</c:v>
                </c:pt>
                <c:pt idx="236">
                  <c:v>1412</c:v>
                </c:pt>
                <c:pt idx="237">
                  <c:v>1380</c:v>
                </c:pt>
                <c:pt idx="238">
                  <c:v>1296</c:v>
                </c:pt>
                <c:pt idx="239">
                  <c:v>1254</c:v>
                </c:pt>
                <c:pt idx="240">
                  <c:v>1213</c:v>
                </c:pt>
                <c:pt idx="241">
                  <c:v>1206</c:v>
                </c:pt>
                <c:pt idx="242">
                  <c:v>1205</c:v>
                </c:pt>
                <c:pt idx="243">
                  <c:v>1203</c:v>
                </c:pt>
                <c:pt idx="244">
                  <c:v>1226</c:v>
                </c:pt>
                <c:pt idx="245">
                  <c:v>1282</c:v>
                </c:pt>
                <c:pt idx="246">
                  <c:v>1401</c:v>
                </c:pt>
                <c:pt idx="247">
                  <c:v>1475</c:v>
                </c:pt>
                <c:pt idx="248">
                  <c:v>1512</c:v>
                </c:pt>
                <c:pt idx="249">
                  <c:v>1523</c:v>
                </c:pt>
                <c:pt idx="250">
                  <c:v>1511</c:v>
                </c:pt>
                <c:pt idx="251">
                  <c:v>1495</c:v>
                </c:pt>
                <c:pt idx="252">
                  <c:v>1475</c:v>
                </c:pt>
                <c:pt idx="253">
                  <c:v>1460</c:v>
                </c:pt>
                <c:pt idx="254">
                  <c:v>1452</c:v>
                </c:pt>
                <c:pt idx="255">
                  <c:v>1450</c:v>
                </c:pt>
                <c:pt idx="256">
                  <c:v>1440</c:v>
                </c:pt>
                <c:pt idx="257">
                  <c:v>1440</c:v>
                </c:pt>
                <c:pt idx="258">
                  <c:v>1417</c:v>
                </c:pt>
                <c:pt idx="259">
                  <c:v>1421</c:v>
                </c:pt>
                <c:pt idx="260">
                  <c:v>1437</c:v>
                </c:pt>
                <c:pt idx="261">
                  <c:v>1409</c:v>
                </c:pt>
                <c:pt idx="262">
                  <c:v>1331</c:v>
                </c:pt>
                <c:pt idx="263">
                  <c:v>1287</c:v>
                </c:pt>
                <c:pt idx="264">
                  <c:v>1252</c:v>
                </c:pt>
                <c:pt idx="265">
                  <c:v>1245</c:v>
                </c:pt>
                <c:pt idx="266">
                  <c:v>1230</c:v>
                </c:pt>
                <c:pt idx="267">
                  <c:v>1233</c:v>
                </c:pt>
                <c:pt idx="268">
                  <c:v>1242</c:v>
                </c:pt>
                <c:pt idx="269">
                  <c:v>1294</c:v>
                </c:pt>
                <c:pt idx="270">
                  <c:v>1403</c:v>
                </c:pt>
                <c:pt idx="271">
                  <c:v>1465</c:v>
                </c:pt>
                <c:pt idx="272">
                  <c:v>1483</c:v>
                </c:pt>
                <c:pt idx="273">
                  <c:v>1477</c:v>
                </c:pt>
                <c:pt idx="274">
                  <c:v>1443</c:v>
                </c:pt>
                <c:pt idx="275">
                  <c:v>1403</c:v>
                </c:pt>
                <c:pt idx="276">
                  <c:v>1379</c:v>
                </c:pt>
                <c:pt idx="277">
                  <c:v>1346</c:v>
                </c:pt>
                <c:pt idx="278">
                  <c:v>1337</c:v>
                </c:pt>
                <c:pt idx="279">
                  <c:v>1325</c:v>
                </c:pt>
                <c:pt idx="280">
                  <c:v>1321</c:v>
                </c:pt>
                <c:pt idx="281">
                  <c:v>1319</c:v>
                </c:pt>
                <c:pt idx="282">
                  <c:v>1332</c:v>
                </c:pt>
                <c:pt idx="283">
                  <c:v>1337</c:v>
                </c:pt>
                <c:pt idx="284">
                  <c:v>1361</c:v>
                </c:pt>
                <c:pt idx="285">
                  <c:v>1335</c:v>
                </c:pt>
                <c:pt idx="286">
                  <c:v>1292</c:v>
                </c:pt>
                <c:pt idx="287">
                  <c:v>1248</c:v>
                </c:pt>
                <c:pt idx="288">
                  <c:v>1215</c:v>
                </c:pt>
                <c:pt idx="289">
                  <c:v>1208</c:v>
                </c:pt>
                <c:pt idx="290">
                  <c:v>1214</c:v>
                </c:pt>
                <c:pt idx="291">
                  <c:v>1218</c:v>
                </c:pt>
                <c:pt idx="292">
                  <c:v>1212</c:v>
                </c:pt>
                <c:pt idx="293">
                  <c:v>1255</c:v>
                </c:pt>
                <c:pt idx="294">
                  <c:v>1303</c:v>
                </c:pt>
                <c:pt idx="295">
                  <c:v>1348</c:v>
                </c:pt>
                <c:pt idx="296">
                  <c:v>1376</c:v>
                </c:pt>
                <c:pt idx="297">
                  <c:v>1378</c:v>
                </c:pt>
                <c:pt idx="298">
                  <c:v>1356</c:v>
                </c:pt>
                <c:pt idx="299">
                  <c:v>1322</c:v>
                </c:pt>
                <c:pt idx="300">
                  <c:v>1295</c:v>
                </c:pt>
                <c:pt idx="301">
                  <c:v>1257</c:v>
                </c:pt>
                <c:pt idx="302">
                  <c:v>1247</c:v>
                </c:pt>
                <c:pt idx="303">
                  <c:v>1238</c:v>
                </c:pt>
                <c:pt idx="304">
                  <c:v>1234</c:v>
                </c:pt>
                <c:pt idx="305">
                  <c:v>1250</c:v>
                </c:pt>
                <c:pt idx="306">
                  <c:v>1248</c:v>
                </c:pt>
                <c:pt idx="307">
                  <c:v>1247</c:v>
                </c:pt>
                <c:pt idx="308">
                  <c:v>1285</c:v>
                </c:pt>
                <c:pt idx="309">
                  <c:v>1279</c:v>
                </c:pt>
                <c:pt idx="310">
                  <c:v>1225</c:v>
                </c:pt>
                <c:pt idx="311">
                  <c:v>1191</c:v>
                </c:pt>
                <c:pt idx="312">
                  <c:v>1163</c:v>
                </c:pt>
                <c:pt idx="313">
                  <c:v>1156</c:v>
                </c:pt>
                <c:pt idx="314">
                  <c:v>1149</c:v>
                </c:pt>
                <c:pt idx="315">
                  <c:v>1168</c:v>
                </c:pt>
                <c:pt idx="316">
                  <c:v>1179</c:v>
                </c:pt>
                <c:pt idx="317">
                  <c:v>1200</c:v>
                </c:pt>
                <c:pt idx="318">
                  <c:v>1229</c:v>
                </c:pt>
                <c:pt idx="319">
                  <c:v>1263</c:v>
                </c:pt>
                <c:pt idx="320">
                  <c:v>1283</c:v>
                </c:pt>
                <c:pt idx="321">
                  <c:v>1273</c:v>
                </c:pt>
                <c:pt idx="322">
                  <c:v>1281</c:v>
                </c:pt>
                <c:pt idx="323">
                  <c:v>1254</c:v>
                </c:pt>
                <c:pt idx="324">
                  <c:v>1235</c:v>
                </c:pt>
                <c:pt idx="325">
                  <c:v>1222</c:v>
                </c:pt>
                <c:pt idx="326">
                  <c:v>1202</c:v>
                </c:pt>
                <c:pt idx="327">
                  <c:v>1200</c:v>
                </c:pt>
                <c:pt idx="328">
                  <c:v>1229</c:v>
                </c:pt>
                <c:pt idx="329">
                  <c:v>1239</c:v>
                </c:pt>
                <c:pt idx="330">
                  <c:v>1245</c:v>
                </c:pt>
                <c:pt idx="331">
                  <c:v>1239</c:v>
                </c:pt>
                <c:pt idx="332">
                  <c:v>1271</c:v>
                </c:pt>
                <c:pt idx="333">
                  <c:v>1248</c:v>
                </c:pt>
                <c:pt idx="334">
                  <c:v>1164</c:v>
                </c:pt>
                <c:pt idx="335">
                  <c:v>1121</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1260</c:v>
                </c:pt>
                <c:pt idx="1">
                  <c:v>1255</c:v>
                </c:pt>
                <c:pt idx="2">
                  <c:v>1252</c:v>
                </c:pt>
                <c:pt idx="3">
                  <c:v>1261</c:v>
                </c:pt>
                <c:pt idx="4">
                  <c:v>1280</c:v>
                </c:pt>
                <c:pt idx="5">
                  <c:v>1332</c:v>
                </c:pt>
                <c:pt idx="6">
                  <c:v>1449</c:v>
                </c:pt>
                <c:pt idx="7">
                  <c:v>1528</c:v>
                </c:pt>
                <c:pt idx="8">
                  <c:v>1539</c:v>
                </c:pt>
                <c:pt idx="9">
                  <c:v>1534</c:v>
                </c:pt>
                <c:pt idx="10">
                  <c:v>1518</c:v>
                </c:pt>
                <c:pt idx="11">
                  <c:v>1497</c:v>
                </c:pt>
                <c:pt idx="12">
                  <c:v>1473</c:v>
                </c:pt>
                <c:pt idx="13">
                  <c:v>1453</c:v>
                </c:pt>
                <c:pt idx="14">
                  <c:v>1431</c:v>
                </c:pt>
                <c:pt idx="15">
                  <c:v>1430</c:v>
                </c:pt>
                <c:pt idx="16">
                  <c:v>1430</c:v>
                </c:pt>
                <c:pt idx="17">
                  <c:v>1431</c:v>
                </c:pt>
                <c:pt idx="18">
                  <c:v>1440</c:v>
                </c:pt>
                <c:pt idx="19">
                  <c:v>1447</c:v>
                </c:pt>
                <c:pt idx="20">
                  <c:v>1475</c:v>
                </c:pt>
                <c:pt idx="21">
                  <c:v>1434</c:v>
                </c:pt>
                <c:pt idx="22">
                  <c:v>1361</c:v>
                </c:pt>
                <c:pt idx="23">
                  <c:v>1303</c:v>
                </c:pt>
                <c:pt idx="24">
                  <c:v>1299</c:v>
                </c:pt>
                <c:pt idx="25">
                  <c:v>1274</c:v>
                </c:pt>
                <c:pt idx="26">
                  <c:v>1268</c:v>
                </c:pt>
                <c:pt idx="27">
                  <c:v>1275</c:v>
                </c:pt>
                <c:pt idx="28">
                  <c:v>1284</c:v>
                </c:pt>
                <c:pt idx="29">
                  <c:v>1337</c:v>
                </c:pt>
                <c:pt idx="30">
                  <c:v>1449</c:v>
                </c:pt>
                <c:pt idx="31">
                  <c:v>1526</c:v>
                </c:pt>
                <c:pt idx="32">
                  <c:v>1540</c:v>
                </c:pt>
                <c:pt idx="33">
                  <c:v>1540</c:v>
                </c:pt>
                <c:pt idx="34">
                  <c:v>1531</c:v>
                </c:pt>
                <c:pt idx="35">
                  <c:v>1516</c:v>
                </c:pt>
                <c:pt idx="36">
                  <c:v>1502</c:v>
                </c:pt>
                <c:pt idx="37">
                  <c:v>1486</c:v>
                </c:pt>
                <c:pt idx="38">
                  <c:v>1472</c:v>
                </c:pt>
                <c:pt idx="39">
                  <c:v>1459</c:v>
                </c:pt>
                <c:pt idx="40">
                  <c:v>1453</c:v>
                </c:pt>
                <c:pt idx="41">
                  <c:v>1456</c:v>
                </c:pt>
                <c:pt idx="42">
                  <c:v>1461</c:v>
                </c:pt>
                <c:pt idx="43">
                  <c:v>1468</c:v>
                </c:pt>
                <c:pt idx="44">
                  <c:v>1500</c:v>
                </c:pt>
                <c:pt idx="45">
                  <c:v>1463</c:v>
                </c:pt>
                <c:pt idx="46">
                  <c:v>1388</c:v>
                </c:pt>
                <c:pt idx="47">
                  <c:v>1331</c:v>
                </c:pt>
                <c:pt idx="48">
                  <c:v>1317</c:v>
                </c:pt>
                <c:pt idx="49">
                  <c:v>1301</c:v>
                </c:pt>
                <c:pt idx="50">
                  <c:v>1300</c:v>
                </c:pt>
                <c:pt idx="51">
                  <c:v>1305</c:v>
                </c:pt>
                <c:pt idx="52">
                  <c:v>1327</c:v>
                </c:pt>
                <c:pt idx="53">
                  <c:v>1372</c:v>
                </c:pt>
                <c:pt idx="54">
                  <c:v>1486</c:v>
                </c:pt>
                <c:pt idx="55">
                  <c:v>1559</c:v>
                </c:pt>
                <c:pt idx="56">
                  <c:v>1565</c:v>
                </c:pt>
                <c:pt idx="57">
                  <c:v>1553</c:v>
                </c:pt>
                <c:pt idx="58">
                  <c:v>1532</c:v>
                </c:pt>
                <c:pt idx="59">
                  <c:v>1505</c:v>
                </c:pt>
                <c:pt idx="60">
                  <c:v>1478</c:v>
                </c:pt>
                <c:pt idx="61">
                  <c:v>1460</c:v>
                </c:pt>
                <c:pt idx="62">
                  <c:v>1444</c:v>
                </c:pt>
                <c:pt idx="63">
                  <c:v>1439</c:v>
                </c:pt>
                <c:pt idx="64">
                  <c:v>1438</c:v>
                </c:pt>
                <c:pt idx="65">
                  <c:v>1433</c:v>
                </c:pt>
                <c:pt idx="66">
                  <c:v>1436</c:v>
                </c:pt>
                <c:pt idx="67">
                  <c:v>1445</c:v>
                </c:pt>
                <c:pt idx="68">
                  <c:v>1477</c:v>
                </c:pt>
                <c:pt idx="69">
                  <c:v>1442</c:v>
                </c:pt>
                <c:pt idx="70">
                  <c:v>1374</c:v>
                </c:pt>
                <c:pt idx="71">
                  <c:v>1317</c:v>
                </c:pt>
                <c:pt idx="72">
                  <c:v>1267</c:v>
                </c:pt>
                <c:pt idx="73">
                  <c:v>1267</c:v>
                </c:pt>
                <c:pt idx="74">
                  <c:v>1265</c:v>
                </c:pt>
                <c:pt idx="75">
                  <c:v>1286</c:v>
                </c:pt>
                <c:pt idx="76">
                  <c:v>1303</c:v>
                </c:pt>
                <c:pt idx="77">
                  <c:v>1359</c:v>
                </c:pt>
                <c:pt idx="78">
                  <c:v>1467</c:v>
                </c:pt>
                <c:pt idx="79">
                  <c:v>1536</c:v>
                </c:pt>
                <c:pt idx="80">
                  <c:v>1537</c:v>
                </c:pt>
                <c:pt idx="81">
                  <c:v>1518</c:v>
                </c:pt>
                <c:pt idx="82">
                  <c:v>1492</c:v>
                </c:pt>
                <c:pt idx="83">
                  <c:v>1464</c:v>
                </c:pt>
                <c:pt idx="84">
                  <c:v>1438</c:v>
                </c:pt>
                <c:pt idx="85">
                  <c:v>1416</c:v>
                </c:pt>
                <c:pt idx="86">
                  <c:v>1395</c:v>
                </c:pt>
                <c:pt idx="87">
                  <c:v>1382</c:v>
                </c:pt>
                <c:pt idx="88">
                  <c:v>1373</c:v>
                </c:pt>
                <c:pt idx="89">
                  <c:v>1372</c:v>
                </c:pt>
                <c:pt idx="90">
                  <c:v>1371</c:v>
                </c:pt>
                <c:pt idx="91">
                  <c:v>1380</c:v>
                </c:pt>
                <c:pt idx="92">
                  <c:v>1416</c:v>
                </c:pt>
                <c:pt idx="93">
                  <c:v>1386</c:v>
                </c:pt>
                <c:pt idx="94">
                  <c:v>1322</c:v>
                </c:pt>
                <c:pt idx="95">
                  <c:v>1265</c:v>
                </c:pt>
                <c:pt idx="96">
                  <c:v>1216</c:v>
                </c:pt>
                <c:pt idx="97">
                  <c:v>1219</c:v>
                </c:pt>
                <c:pt idx="98">
                  <c:v>1228</c:v>
                </c:pt>
                <c:pt idx="99">
                  <c:v>1234</c:v>
                </c:pt>
                <c:pt idx="100">
                  <c:v>1268</c:v>
                </c:pt>
                <c:pt idx="101">
                  <c:v>1315</c:v>
                </c:pt>
                <c:pt idx="102">
                  <c:v>1416</c:v>
                </c:pt>
                <c:pt idx="103">
                  <c:v>1492</c:v>
                </c:pt>
                <c:pt idx="104">
                  <c:v>1502</c:v>
                </c:pt>
                <c:pt idx="105">
                  <c:v>1477</c:v>
                </c:pt>
                <c:pt idx="106">
                  <c:v>1449</c:v>
                </c:pt>
                <c:pt idx="107">
                  <c:v>1412</c:v>
                </c:pt>
                <c:pt idx="108">
                  <c:v>1377</c:v>
                </c:pt>
                <c:pt idx="109">
                  <c:v>1344</c:v>
                </c:pt>
                <c:pt idx="110">
                  <c:v>1319</c:v>
                </c:pt>
                <c:pt idx="111">
                  <c:v>1303</c:v>
                </c:pt>
                <c:pt idx="112">
                  <c:v>1301</c:v>
                </c:pt>
                <c:pt idx="113">
                  <c:v>1290</c:v>
                </c:pt>
                <c:pt idx="114">
                  <c:v>1271</c:v>
                </c:pt>
                <c:pt idx="115">
                  <c:v>1273</c:v>
                </c:pt>
                <c:pt idx="116">
                  <c:v>1307</c:v>
                </c:pt>
                <c:pt idx="117">
                  <c:v>1286</c:v>
                </c:pt>
                <c:pt idx="118">
                  <c:v>1227</c:v>
                </c:pt>
                <c:pt idx="119">
                  <c:v>1180</c:v>
                </c:pt>
                <c:pt idx="120">
                  <c:v>1217</c:v>
                </c:pt>
                <c:pt idx="121">
                  <c:v>1209</c:v>
                </c:pt>
                <c:pt idx="122">
                  <c:v>1196</c:v>
                </c:pt>
                <c:pt idx="123">
                  <c:v>1209</c:v>
                </c:pt>
                <c:pt idx="124">
                  <c:v>1246</c:v>
                </c:pt>
                <c:pt idx="125">
                  <c:v>1263</c:v>
                </c:pt>
                <c:pt idx="126">
                  <c:v>1321</c:v>
                </c:pt>
                <c:pt idx="127">
                  <c:v>1376</c:v>
                </c:pt>
                <c:pt idx="128">
                  <c:v>1405</c:v>
                </c:pt>
                <c:pt idx="129">
                  <c:v>1410</c:v>
                </c:pt>
                <c:pt idx="130">
                  <c:v>1400</c:v>
                </c:pt>
                <c:pt idx="131">
                  <c:v>1381</c:v>
                </c:pt>
                <c:pt idx="132">
                  <c:v>1358</c:v>
                </c:pt>
                <c:pt idx="133">
                  <c:v>1336</c:v>
                </c:pt>
                <c:pt idx="134">
                  <c:v>1319</c:v>
                </c:pt>
                <c:pt idx="135">
                  <c:v>1307</c:v>
                </c:pt>
                <c:pt idx="136">
                  <c:v>1307</c:v>
                </c:pt>
                <c:pt idx="137">
                  <c:v>1308</c:v>
                </c:pt>
                <c:pt idx="138">
                  <c:v>1308</c:v>
                </c:pt>
                <c:pt idx="139">
                  <c:v>1308</c:v>
                </c:pt>
                <c:pt idx="140">
                  <c:v>1331</c:v>
                </c:pt>
                <c:pt idx="141">
                  <c:v>1304</c:v>
                </c:pt>
                <c:pt idx="142">
                  <c:v>1249</c:v>
                </c:pt>
                <c:pt idx="143">
                  <c:v>1200</c:v>
                </c:pt>
                <c:pt idx="144">
                  <c:v>1187</c:v>
                </c:pt>
                <c:pt idx="145">
                  <c:v>1191</c:v>
                </c:pt>
                <c:pt idx="146">
                  <c:v>1195</c:v>
                </c:pt>
                <c:pt idx="147">
                  <c:v>1215</c:v>
                </c:pt>
                <c:pt idx="148">
                  <c:v>1224</c:v>
                </c:pt>
                <c:pt idx="149">
                  <c:v>1247</c:v>
                </c:pt>
                <c:pt idx="150">
                  <c:v>1297</c:v>
                </c:pt>
                <c:pt idx="151">
                  <c:v>1354</c:v>
                </c:pt>
                <c:pt idx="152">
                  <c:v>1388</c:v>
                </c:pt>
                <c:pt idx="153">
                  <c:v>1398</c:v>
                </c:pt>
                <c:pt idx="154">
                  <c:v>1387</c:v>
                </c:pt>
                <c:pt idx="155">
                  <c:v>1369</c:v>
                </c:pt>
                <c:pt idx="156">
                  <c:v>1352</c:v>
                </c:pt>
                <c:pt idx="157">
                  <c:v>1328</c:v>
                </c:pt>
                <c:pt idx="158">
                  <c:v>1301</c:v>
                </c:pt>
                <c:pt idx="159">
                  <c:v>1287</c:v>
                </c:pt>
                <c:pt idx="160">
                  <c:v>1288</c:v>
                </c:pt>
                <c:pt idx="161">
                  <c:v>1282</c:v>
                </c:pt>
                <c:pt idx="162">
                  <c:v>1276</c:v>
                </c:pt>
                <c:pt idx="163">
                  <c:v>1293</c:v>
                </c:pt>
                <c:pt idx="164">
                  <c:v>1330</c:v>
                </c:pt>
                <c:pt idx="165">
                  <c:v>1314</c:v>
                </c:pt>
                <c:pt idx="166">
                  <c:v>1249</c:v>
                </c:pt>
                <c:pt idx="167">
                  <c:v>1193</c:v>
                </c:pt>
                <c:pt idx="168">
                  <c:v>1166</c:v>
                </c:pt>
                <c:pt idx="169">
                  <c:v>1160</c:v>
                </c:pt>
                <c:pt idx="170">
                  <c:v>1159</c:v>
                </c:pt>
                <c:pt idx="171">
                  <c:v>1177</c:v>
                </c:pt>
                <c:pt idx="172">
                  <c:v>1188</c:v>
                </c:pt>
                <c:pt idx="173">
                  <c:v>1228</c:v>
                </c:pt>
                <c:pt idx="174">
                  <c:v>1332</c:v>
                </c:pt>
                <c:pt idx="175">
                  <c:v>1407</c:v>
                </c:pt>
                <c:pt idx="176">
                  <c:v>1418</c:v>
                </c:pt>
                <c:pt idx="177">
                  <c:v>1415</c:v>
                </c:pt>
                <c:pt idx="178">
                  <c:v>1409</c:v>
                </c:pt>
                <c:pt idx="179">
                  <c:v>1395</c:v>
                </c:pt>
                <c:pt idx="180">
                  <c:v>1378</c:v>
                </c:pt>
                <c:pt idx="181">
                  <c:v>1366</c:v>
                </c:pt>
                <c:pt idx="182">
                  <c:v>1367</c:v>
                </c:pt>
                <c:pt idx="183">
                  <c:v>1366</c:v>
                </c:pt>
                <c:pt idx="184">
                  <c:v>1365</c:v>
                </c:pt>
                <c:pt idx="185">
                  <c:v>1368</c:v>
                </c:pt>
                <c:pt idx="186">
                  <c:v>1366</c:v>
                </c:pt>
                <c:pt idx="187">
                  <c:v>1350</c:v>
                </c:pt>
                <c:pt idx="188">
                  <c:v>1357</c:v>
                </c:pt>
                <c:pt idx="189">
                  <c:v>1319</c:v>
                </c:pt>
                <c:pt idx="190">
                  <c:v>1250</c:v>
                </c:pt>
                <c:pt idx="191">
                  <c:v>1191</c:v>
                </c:pt>
                <c:pt idx="192">
                  <c:v>1152</c:v>
                </c:pt>
                <c:pt idx="193">
                  <c:v>1129</c:v>
                </c:pt>
                <c:pt idx="194">
                  <c:v>1126</c:v>
                </c:pt>
                <c:pt idx="195">
                  <c:v>1126</c:v>
                </c:pt>
                <c:pt idx="196">
                  <c:v>1144</c:v>
                </c:pt>
                <c:pt idx="197">
                  <c:v>1179</c:v>
                </c:pt>
                <c:pt idx="198">
                  <c:v>1285</c:v>
                </c:pt>
                <c:pt idx="199">
                  <c:v>1359</c:v>
                </c:pt>
                <c:pt idx="200">
                  <c:v>1371</c:v>
                </c:pt>
                <c:pt idx="201">
                  <c:v>1379</c:v>
                </c:pt>
                <c:pt idx="202">
                  <c:v>1365</c:v>
                </c:pt>
                <c:pt idx="203">
                  <c:v>1362</c:v>
                </c:pt>
                <c:pt idx="204">
                  <c:v>1363</c:v>
                </c:pt>
                <c:pt idx="205">
                  <c:v>1370</c:v>
                </c:pt>
                <c:pt idx="206">
                  <c:v>1362</c:v>
                </c:pt>
                <c:pt idx="207">
                  <c:v>1361</c:v>
                </c:pt>
                <c:pt idx="208">
                  <c:v>1358</c:v>
                </c:pt>
                <c:pt idx="209">
                  <c:v>1357</c:v>
                </c:pt>
                <c:pt idx="210">
                  <c:v>1375</c:v>
                </c:pt>
                <c:pt idx="211">
                  <c:v>1380</c:v>
                </c:pt>
                <c:pt idx="212">
                  <c:v>1420</c:v>
                </c:pt>
                <c:pt idx="213">
                  <c:v>1359</c:v>
                </c:pt>
                <c:pt idx="214">
                  <c:v>1283</c:v>
                </c:pt>
                <c:pt idx="215">
                  <c:v>1246</c:v>
                </c:pt>
                <c:pt idx="216">
                  <c:v>1208</c:v>
                </c:pt>
                <c:pt idx="217">
                  <c:v>1182</c:v>
                </c:pt>
                <c:pt idx="218">
                  <c:v>1185</c:v>
                </c:pt>
                <c:pt idx="219">
                  <c:v>1190</c:v>
                </c:pt>
                <c:pt idx="220">
                  <c:v>1217</c:v>
                </c:pt>
                <c:pt idx="221">
                  <c:v>1267</c:v>
                </c:pt>
                <c:pt idx="222">
                  <c:v>1356</c:v>
                </c:pt>
                <c:pt idx="223">
                  <c:v>1412</c:v>
                </c:pt>
                <c:pt idx="224">
                  <c:v>1429</c:v>
                </c:pt>
                <c:pt idx="225">
                  <c:v>1418</c:v>
                </c:pt>
                <c:pt idx="226">
                  <c:v>1406</c:v>
                </c:pt>
                <c:pt idx="227">
                  <c:v>1384</c:v>
                </c:pt>
                <c:pt idx="228">
                  <c:v>1365</c:v>
                </c:pt>
                <c:pt idx="229">
                  <c:v>1354</c:v>
                </c:pt>
                <c:pt idx="230">
                  <c:v>1347</c:v>
                </c:pt>
                <c:pt idx="231">
                  <c:v>1327</c:v>
                </c:pt>
                <c:pt idx="232">
                  <c:v>1333</c:v>
                </c:pt>
                <c:pt idx="233">
                  <c:v>1331</c:v>
                </c:pt>
                <c:pt idx="234">
                  <c:v>1336</c:v>
                </c:pt>
                <c:pt idx="235">
                  <c:v>1361</c:v>
                </c:pt>
                <c:pt idx="236">
                  <c:v>1406</c:v>
                </c:pt>
                <c:pt idx="237">
                  <c:v>1377</c:v>
                </c:pt>
                <c:pt idx="238">
                  <c:v>1311</c:v>
                </c:pt>
                <c:pt idx="239">
                  <c:v>1244</c:v>
                </c:pt>
                <c:pt idx="240">
                  <c:v>1212</c:v>
                </c:pt>
                <c:pt idx="241">
                  <c:v>1207</c:v>
                </c:pt>
                <c:pt idx="242">
                  <c:v>1207</c:v>
                </c:pt>
                <c:pt idx="243">
                  <c:v>1214</c:v>
                </c:pt>
                <c:pt idx="244">
                  <c:v>1227</c:v>
                </c:pt>
                <c:pt idx="245">
                  <c:v>1286</c:v>
                </c:pt>
                <c:pt idx="246">
                  <c:v>1389</c:v>
                </c:pt>
                <c:pt idx="247">
                  <c:v>1466</c:v>
                </c:pt>
                <c:pt idx="248">
                  <c:v>1479</c:v>
                </c:pt>
                <c:pt idx="249">
                  <c:v>1474</c:v>
                </c:pt>
                <c:pt idx="250">
                  <c:v>1462</c:v>
                </c:pt>
                <c:pt idx="251">
                  <c:v>1444</c:v>
                </c:pt>
                <c:pt idx="252">
                  <c:v>1424</c:v>
                </c:pt>
                <c:pt idx="253">
                  <c:v>1407</c:v>
                </c:pt>
                <c:pt idx="254">
                  <c:v>1397</c:v>
                </c:pt>
                <c:pt idx="255">
                  <c:v>1382</c:v>
                </c:pt>
                <c:pt idx="256">
                  <c:v>1381</c:v>
                </c:pt>
                <c:pt idx="257">
                  <c:v>1379</c:v>
                </c:pt>
                <c:pt idx="258">
                  <c:v>1380</c:v>
                </c:pt>
                <c:pt idx="259">
                  <c:v>1384</c:v>
                </c:pt>
                <c:pt idx="260">
                  <c:v>1405</c:v>
                </c:pt>
                <c:pt idx="261">
                  <c:v>1379</c:v>
                </c:pt>
                <c:pt idx="262">
                  <c:v>1307</c:v>
                </c:pt>
                <c:pt idx="263">
                  <c:v>1243</c:v>
                </c:pt>
                <c:pt idx="264">
                  <c:v>1245</c:v>
                </c:pt>
                <c:pt idx="265">
                  <c:v>1247</c:v>
                </c:pt>
                <c:pt idx="266">
                  <c:v>1242</c:v>
                </c:pt>
                <c:pt idx="267">
                  <c:v>1247</c:v>
                </c:pt>
                <c:pt idx="268">
                  <c:v>1259</c:v>
                </c:pt>
                <c:pt idx="269">
                  <c:v>1295</c:v>
                </c:pt>
                <c:pt idx="270">
                  <c:v>1390</c:v>
                </c:pt>
                <c:pt idx="271">
                  <c:v>1463</c:v>
                </c:pt>
                <c:pt idx="272">
                  <c:v>1476</c:v>
                </c:pt>
                <c:pt idx="273">
                  <c:v>1471</c:v>
                </c:pt>
                <c:pt idx="274">
                  <c:v>1456</c:v>
                </c:pt>
                <c:pt idx="275">
                  <c:v>1435</c:v>
                </c:pt>
                <c:pt idx="276">
                  <c:v>1414</c:v>
                </c:pt>
                <c:pt idx="277">
                  <c:v>1396</c:v>
                </c:pt>
                <c:pt idx="278">
                  <c:v>1378</c:v>
                </c:pt>
                <c:pt idx="279">
                  <c:v>1361</c:v>
                </c:pt>
                <c:pt idx="280">
                  <c:v>1356</c:v>
                </c:pt>
                <c:pt idx="281">
                  <c:v>1353</c:v>
                </c:pt>
                <c:pt idx="282">
                  <c:v>1350</c:v>
                </c:pt>
                <c:pt idx="283">
                  <c:v>1349</c:v>
                </c:pt>
                <c:pt idx="284">
                  <c:v>1378</c:v>
                </c:pt>
                <c:pt idx="285">
                  <c:v>1364</c:v>
                </c:pt>
                <c:pt idx="286">
                  <c:v>1306</c:v>
                </c:pt>
                <c:pt idx="287">
                  <c:v>1253</c:v>
                </c:pt>
                <c:pt idx="288">
                  <c:v>1211</c:v>
                </c:pt>
                <c:pt idx="289">
                  <c:v>1206</c:v>
                </c:pt>
                <c:pt idx="290">
                  <c:v>1198</c:v>
                </c:pt>
                <c:pt idx="291">
                  <c:v>1206</c:v>
                </c:pt>
                <c:pt idx="292">
                  <c:v>1229</c:v>
                </c:pt>
                <c:pt idx="293">
                  <c:v>1265</c:v>
                </c:pt>
                <c:pt idx="294">
                  <c:v>1317</c:v>
                </c:pt>
                <c:pt idx="295">
                  <c:v>1371</c:v>
                </c:pt>
                <c:pt idx="296">
                  <c:v>1397</c:v>
                </c:pt>
                <c:pt idx="297">
                  <c:v>1396</c:v>
                </c:pt>
                <c:pt idx="298">
                  <c:v>1378</c:v>
                </c:pt>
                <c:pt idx="299">
                  <c:v>1354</c:v>
                </c:pt>
                <c:pt idx="300">
                  <c:v>1324</c:v>
                </c:pt>
                <c:pt idx="301">
                  <c:v>1299</c:v>
                </c:pt>
                <c:pt idx="302">
                  <c:v>1279</c:v>
                </c:pt>
                <c:pt idx="303">
                  <c:v>1268</c:v>
                </c:pt>
                <c:pt idx="304">
                  <c:v>1267</c:v>
                </c:pt>
                <c:pt idx="305">
                  <c:v>1267</c:v>
                </c:pt>
                <c:pt idx="306">
                  <c:v>1271</c:v>
                </c:pt>
                <c:pt idx="307">
                  <c:v>1271</c:v>
                </c:pt>
                <c:pt idx="308">
                  <c:v>1298</c:v>
                </c:pt>
                <c:pt idx="309">
                  <c:v>1288</c:v>
                </c:pt>
                <c:pt idx="310">
                  <c:v>1236</c:v>
                </c:pt>
                <c:pt idx="311">
                  <c:v>1182</c:v>
                </c:pt>
                <c:pt idx="312">
                  <c:v>1139</c:v>
                </c:pt>
                <c:pt idx="313">
                  <c:v>1173</c:v>
                </c:pt>
                <c:pt idx="314">
                  <c:v>1146</c:v>
                </c:pt>
                <c:pt idx="315">
                  <c:v>1146</c:v>
                </c:pt>
                <c:pt idx="316">
                  <c:v>1168</c:v>
                </c:pt>
                <c:pt idx="317">
                  <c:v>1209</c:v>
                </c:pt>
                <c:pt idx="318">
                  <c:v>1256</c:v>
                </c:pt>
                <c:pt idx="319">
                  <c:v>1304</c:v>
                </c:pt>
                <c:pt idx="320">
                  <c:v>1339</c:v>
                </c:pt>
                <c:pt idx="321">
                  <c:v>1351</c:v>
                </c:pt>
                <c:pt idx="322">
                  <c:v>1342</c:v>
                </c:pt>
                <c:pt idx="323">
                  <c:v>1327</c:v>
                </c:pt>
                <c:pt idx="324">
                  <c:v>1312</c:v>
                </c:pt>
                <c:pt idx="325">
                  <c:v>1298</c:v>
                </c:pt>
                <c:pt idx="326">
                  <c:v>1288</c:v>
                </c:pt>
                <c:pt idx="327">
                  <c:v>1283</c:v>
                </c:pt>
                <c:pt idx="328">
                  <c:v>1295</c:v>
                </c:pt>
                <c:pt idx="329">
                  <c:v>1303</c:v>
                </c:pt>
                <c:pt idx="330">
                  <c:v>1307</c:v>
                </c:pt>
                <c:pt idx="331">
                  <c:v>1307</c:v>
                </c:pt>
                <c:pt idx="332">
                  <c:v>1327</c:v>
                </c:pt>
                <c:pt idx="333">
                  <c:v>1304</c:v>
                </c:pt>
                <c:pt idx="334">
                  <c:v>1234</c:v>
                </c:pt>
                <c:pt idx="335">
                  <c:v>1170</c:v>
                </c:pt>
                <c:pt idx="336">
                  <c:v>1081</c:v>
                </c:pt>
                <c:pt idx="337">
                  <c:v>1083</c:v>
                </c:pt>
                <c:pt idx="338">
                  <c:v>1072</c:v>
                </c:pt>
                <c:pt idx="339">
                  <c:v>1087</c:v>
                </c:pt>
                <c:pt idx="340">
                  <c:v>1110</c:v>
                </c:pt>
                <c:pt idx="341">
                  <c:v>1155</c:v>
                </c:pt>
                <c:pt idx="342">
                  <c:v>1259</c:v>
                </c:pt>
                <c:pt idx="343">
                  <c:v>1337</c:v>
                </c:pt>
                <c:pt idx="344">
                  <c:v>1354</c:v>
                </c:pt>
                <c:pt idx="345">
                  <c:v>1356</c:v>
                </c:pt>
                <c:pt idx="346">
                  <c:v>1349</c:v>
                </c:pt>
                <c:pt idx="347">
                  <c:v>1338</c:v>
                </c:pt>
                <c:pt idx="348">
                  <c:v>1324</c:v>
                </c:pt>
                <c:pt idx="349">
                  <c:v>1316</c:v>
                </c:pt>
                <c:pt idx="350">
                  <c:v>1306</c:v>
                </c:pt>
                <c:pt idx="351">
                  <c:v>1301</c:v>
                </c:pt>
                <c:pt idx="352">
                  <c:v>1299</c:v>
                </c:pt>
                <c:pt idx="353">
                  <c:v>1295</c:v>
                </c:pt>
                <c:pt idx="354">
                  <c:v>1297</c:v>
                </c:pt>
                <c:pt idx="355">
                  <c:v>1293</c:v>
                </c:pt>
                <c:pt idx="356">
                  <c:v>1307</c:v>
                </c:pt>
                <c:pt idx="357">
                  <c:v>1284</c:v>
                </c:pt>
                <c:pt idx="358">
                  <c:v>1213</c:v>
                </c:pt>
                <c:pt idx="359">
                  <c:v>1152</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2240</c:v>
                </c:pt>
                <c:pt idx="1">
                  <c:v>2222</c:v>
                </c:pt>
                <c:pt idx="2">
                  <c:v>2180</c:v>
                </c:pt>
                <c:pt idx="3">
                  <c:v>2125</c:v>
                </c:pt>
                <c:pt idx="4">
                  <c:v>2118</c:v>
                </c:pt>
                <c:pt idx="5">
                  <c:v>2139</c:v>
                </c:pt>
                <c:pt idx="6">
                  <c:v>2169</c:v>
                </c:pt>
                <c:pt idx="7">
                  <c:v>2168</c:v>
                </c:pt>
                <c:pt idx="8">
                  <c:v>2226</c:v>
                </c:pt>
                <c:pt idx="9">
                  <c:v>2191</c:v>
                </c:pt>
                <c:pt idx="10">
                  <c:v>2201</c:v>
                </c:pt>
                <c:pt idx="11">
                  <c:v>2230</c:v>
                </c:pt>
                <c:pt idx="12">
                  <c:v>2240</c:v>
                </c:pt>
                <c:pt idx="13">
                  <c:v>2258</c:v>
                </c:pt>
                <c:pt idx="14">
                  <c:v>2265</c:v>
                </c:pt>
                <c:pt idx="15">
                  <c:v>2203</c:v>
                </c:pt>
                <c:pt idx="16">
                  <c:v>2233</c:v>
                </c:pt>
                <c:pt idx="17">
                  <c:v>2255</c:v>
                </c:pt>
                <c:pt idx="18">
                  <c:v>2283</c:v>
                </c:pt>
                <c:pt idx="19">
                  <c:v>2313</c:v>
                </c:pt>
                <c:pt idx="20">
                  <c:v>2409</c:v>
                </c:pt>
                <c:pt idx="21">
                  <c:v>2307</c:v>
                </c:pt>
                <c:pt idx="22">
                  <c:v>2339</c:v>
                </c:pt>
                <c:pt idx="23">
                  <c:v>2328</c:v>
                </c:pt>
                <c:pt idx="24">
                  <c:v>2308</c:v>
                </c:pt>
                <c:pt idx="25">
                  <c:v>2276</c:v>
                </c:pt>
                <c:pt idx="26">
                  <c:v>2231</c:v>
                </c:pt>
                <c:pt idx="27">
                  <c:v>2207</c:v>
                </c:pt>
                <c:pt idx="28">
                  <c:v>2252</c:v>
                </c:pt>
                <c:pt idx="29">
                  <c:v>2371</c:v>
                </c:pt>
                <c:pt idx="30">
                  <c:v>2367</c:v>
                </c:pt>
                <c:pt idx="31">
                  <c:v>2339</c:v>
                </c:pt>
                <c:pt idx="32">
                  <c:v>2256</c:v>
                </c:pt>
                <c:pt idx="33">
                  <c:v>2174</c:v>
                </c:pt>
                <c:pt idx="34">
                  <c:v>2217</c:v>
                </c:pt>
                <c:pt idx="35">
                  <c:v>2246</c:v>
                </c:pt>
                <c:pt idx="36">
                  <c:v>2314</c:v>
                </c:pt>
                <c:pt idx="37">
                  <c:v>2334</c:v>
                </c:pt>
                <c:pt idx="38">
                  <c:v>2349</c:v>
                </c:pt>
                <c:pt idx="39">
                  <c:v>2345</c:v>
                </c:pt>
                <c:pt idx="40">
                  <c:v>2339</c:v>
                </c:pt>
                <c:pt idx="41">
                  <c:v>2345</c:v>
                </c:pt>
                <c:pt idx="42">
                  <c:v>2315</c:v>
                </c:pt>
                <c:pt idx="43">
                  <c:v>2342</c:v>
                </c:pt>
                <c:pt idx="44">
                  <c:v>2334</c:v>
                </c:pt>
                <c:pt idx="45">
                  <c:v>2369</c:v>
                </c:pt>
                <c:pt idx="46">
                  <c:v>2368</c:v>
                </c:pt>
                <c:pt idx="47">
                  <c:v>2342</c:v>
                </c:pt>
                <c:pt idx="48">
                  <c:v>2362</c:v>
                </c:pt>
                <c:pt idx="49">
                  <c:v>2329</c:v>
                </c:pt>
                <c:pt idx="50">
                  <c:v>2313</c:v>
                </c:pt>
                <c:pt idx="51">
                  <c:v>2314</c:v>
                </c:pt>
                <c:pt idx="52">
                  <c:v>2335</c:v>
                </c:pt>
                <c:pt idx="53">
                  <c:v>2364</c:v>
                </c:pt>
                <c:pt idx="54">
                  <c:v>2388</c:v>
                </c:pt>
                <c:pt idx="55">
                  <c:v>2393</c:v>
                </c:pt>
                <c:pt idx="56">
                  <c:v>2418</c:v>
                </c:pt>
                <c:pt idx="57">
                  <c:v>2424</c:v>
                </c:pt>
                <c:pt idx="58">
                  <c:v>2462</c:v>
                </c:pt>
                <c:pt idx="59">
                  <c:v>2469</c:v>
                </c:pt>
                <c:pt idx="60">
                  <c:v>2504</c:v>
                </c:pt>
                <c:pt idx="61">
                  <c:v>2487</c:v>
                </c:pt>
                <c:pt idx="62">
                  <c:v>2489</c:v>
                </c:pt>
                <c:pt idx="63">
                  <c:v>2394</c:v>
                </c:pt>
                <c:pt idx="64">
                  <c:v>2355</c:v>
                </c:pt>
                <c:pt idx="65">
                  <c:v>2368</c:v>
                </c:pt>
                <c:pt idx="66">
                  <c:v>2372</c:v>
                </c:pt>
                <c:pt idx="67">
                  <c:v>2412</c:v>
                </c:pt>
                <c:pt idx="68">
                  <c:v>2353</c:v>
                </c:pt>
                <c:pt idx="69">
                  <c:v>2353</c:v>
                </c:pt>
                <c:pt idx="70">
                  <c:v>2368</c:v>
                </c:pt>
                <c:pt idx="71">
                  <c:v>2456</c:v>
                </c:pt>
                <c:pt idx="72">
                  <c:v>2501</c:v>
                </c:pt>
                <c:pt idx="73">
                  <c:v>2523</c:v>
                </c:pt>
                <c:pt idx="74">
                  <c:v>2547</c:v>
                </c:pt>
                <c:pt idx="75">
                  <c:v>2586</c:v>
                </c:pt>
                <c:pt idx="76">
                  <c:v>2533</c:v>
                </c:pt>
                <c:pt idx="77">
                  <c:v>2561</c:v>
                </c:pt>
                <c:pt idx="78">
                  <c:v>2563</c:v>
                </c:pt>
                <c:pt idx="79">
                  <c:v>2482</c:v>
                </c:pt>
                <c:pt idx="80">
                  <c:v>2416</c:v>
                </c:pt>
                <c:pt idx="81">
                  <c:v>2449</c:v>
                </c:pt>
                <c:pt idx="82">
                  <c:v>2546</c:v>
                </c:pt>
                <c:pt idx="83">
                  <c:v>2604</c:v>
                </c:pt>
                <c:pt idx="84">
                  <c:v>2632</c:v>
                </c:pt>
                <c:pt idx="85">
                  <c:v>2584</c:v>
                </c:pt>
                <c:pt idx="86">
                  <c:v>2600</c:v>
                </c:pt>
                <c:pt idx="87">
                  <c:v>2612</c:v>
                </c:pt>
                <c:pt idx="88">
                  <c:v>2567</c:v>
                </c:pt>
                <c:pt idx="89">
                  <c:v>2562</c:v>
                </c:pt>
                <c:pt idx="90">
                  <c:v>2478</c:v>
                </c:pt>
                <c:pt idx="91">
                  <c:v>2396</c:v>
                </c:pt>
                <c:pt idx="92">
                  <c:v>2328</c:v>
                </c:pt>
                <c:pt idx="93">
                  <c:v>2342</c:v>
                </c:pt>
                <c:pt idx="94">
                  <c:v>2470</c:v>
                </c:pt>
                <c:pt idx="95">
                  <c:v>2411</c:v>
                </c:pt>
                <c:pt idx="96">
                  <c:v>2409</c:v>
                </c:pt>
                <c:pt idx="97">
                  <c:v>2453</c:v>
                </c:pt>
                <c:pt idx="98">
                  <c:v>2488</c:v>
                </c:pt>
                <c:pt idx="99">
                  <c:v>2499</c:v>
                </c:pt>
                <c:pt idx="100">
                  <c:v>2471</c:v>
                </c:pt>
                <c:pt idx="101">
                  <c:v>2463</c:v>
                </c:pt>
                <c:pt idx="102">
                  <c:v>2509</c:v>
                </c:pt>
                <c:pt idx="103">
                  <c:v>2432</c:v>
                </c:pt>
                <c:pt idx="104">
                  <c:v>2356</c:v>
                </c:pt>
                <c:pt idx="105">
                  <c:v>2327</c:v>
                </c:pt>
                <c:pt idx="106">
                  <c:v>2388</c:v>
                </c:pt>
                <c:pt idx="107">
                  <c:v>2398</c:v>
                </c:pt>
                <c:pt idx="108">
                  <c:v>2459</c:v>
                </c:pt>
                <c:pt idx="109">
                  <c:v>2482</c:v>
                </c:pt>
                <c:pt idx="110">
                  <c:v>2459</c:v>
                </c:pt>
                <c:pt idx="111">
                  <c:v>2501</c:v>
                </c:pt>
                <c:pt idx="112">
                  <c:v>2545</c:v>
                </c:pt>
                <c:pt idx="113">
                  <c:v>2532</c:v>
                </c:pt>
                <c:pt idx="114">
                  <c:v>2490</c:v>
                </c:pt>
                <c:pt idx="115">
                  <c:v>2562</c:v>
                </c:pt>
                <c:pt idx="116">
                  <c:v>2570</c:v>
                </c:pt>
                <c:pt idx="117">
                  <c:v>2588</c:v>
                </c:pt>
                <c:pt idx="118">
                  <c:v>2652</c:v>
                </c:pt>
                <c:pt idx="119">
                  <c:v>2653</c:v>
                </c:pt>
                <c:pt idx="120">
                  <c:v>2595</c:v>
                </c:pt>
                <c:pt idx="121">
                  <c:v>2678</c:v>
                </c:pt>
                <c:pt idx="122">
                  <c:v>2734</c:v>
                </c:pt>
                <c:pt idx="123">
                  <c:v>2680</c:v>
                </c:pt>
                <c:pt idx="124">
                  <c:v>2616</c:v>
                </c:pt>
                <c:pt idx="125">
                  <c:v>2582</c:v>
                </c:pt>
                <c:pt idx="126">
                  <c:v>2546</c:v>
                </c:pt>
                <c:pt idx="127">
                  <c:v>2647</c:v>
                </c:pt>
                <c:pt idx="128">
                  <c:v>2667</c:v>
                </c:pt>
                <c:pt idx="129">
                  <c:v>2599</c:v>
                </c:pt>
                <c:pt idx="130">
                  <c:v>2667</c:v>
                </c:pt>
                <c:pt idx="131">
                  <c:v>2665</c:v>
                </c:pt>
                <c:pt idx="132">
                  <c:v>2540</c:v>
                </c:pt>
                <c:pt idx="133">
                  <c:v>2538</c:v>
                </c:pt>
                <c:pt idx="134">
                  <c:v>2520</c:v>
                </c:pt>
                <c:pt idx="135">
                  <c:v>2522</c:v>
                </c:pt>
                <c:pt idx="136">
                  <c:v>2498</c:v>
                </c:pt>
                <c:pt idx="137">
                  <c:v>2444</c:v>
                </c:pt>
                <c:pt idx="138">
                  <c:v>2449</c:v>
                </c:pt>
                <c:pt idx="139">
                  <c:v>2381</c:v>
                </c:pt>
                <c:pt idx="140">
                  <c:v>2451</c:v>
                </c:pt>
                <c:pt idx="141">
                  <c:v>2463</c:v>
                </c:pt>
                <c:pt idx="142">
                  <c:v>2401</c:v>
                </c:pt>
                <c:pt idx="143">
                  <c:v>2397</c:v>
                </c:pt>
                <c:pt idx="144">
                  <c:v>2401</c:v>
                </c:pt>
                <c:pt idx="145">
                  <c:v>2528</c:v>
                </c:pt>
                <c:pt idx="146">
                  <c:v>2610</c:v>
                </c:pt>
                <c:pt idx="147">
                  <c:v>2525</c:v>
                </c:pt>
                <c:pt idx="148">
                  <c:v>2508</c:v>
                </c:pt>
                <c:pt idx="149">
                  <c:v>2545</c:v>
                </c:pt>
                <c:pt idx="150">
                  <c:v>2704</c:v>
                </c:pt>
                <c:pt idx="151">
                  <c:v>2701</c:v>
                </c:pt>
                <c:pt idx="152">
                  <c:v>2576</c:v>
                </c:pt>
                <c:pt idx="153">
                  <c:v>2569</c:v>
                </c:pt>
                <c:pt idx="154">
                  <c:v>2708</c:v>
                </c:pt>
                <c:pt idx="155">
                  <c:v>2760</c:v>
                </c:pt>
                <c:pt idx="156">
                  <c:v>2609</c:v>
                </c:pt>
                <c:pt idx="157">
                  <c:v>2558</c:v>
                </c:pt>
                <c:pt idx="158">
                  <c:v>2485</c:v>
                </c:pt>
                <c:pt idx="159">
                  <c:v>2453</c:v>
                </c:pt>
                <c:pt idx="160">
                  <c:v>2331</c:v>
                </c:pt>
                <c:pt idx="161">
                  <c:v>2323</c:v>
                </c:pt>
                <c:pt idx="162">
                  <c:v>2317</c:v>
                </c:pt>
                <c:pt idx="163">
                  <c:v>2421</c:v>
                </c:pt>
                <c:pt idx="164">
                  <c:v>2441</c:v>
                </c:pt>
                <c:pt idx="165">
                  <c:v>2554</c:v>
                </c:pt>
                <c:pt idx="166">
                  <c:v>2560</c:v>
                </c:pt>
                <c:pt idx="167">
                  <c:v>2572</c:v>
                </c:pt>
                <c:pt idx="168">
                  <c:v>2662</c:v>
                </c:pt>
                <c:pt idx="169">
                  <c:v>2658</c:v>
                </c:pt>
                <c:pt idx="170">
                  <c:v>2679</c:v>
                </c:pt>
                <c:pt idx="171">
                  <c:v>2727</c:v>
                </c:pt>
                <c:pt idx="172">
                  <c:v>2707</c:v>
                </c:pt>
                <c:pt idx="173">
                  <c:v>2700</c:v>
                </c:pt>
                <c:pt idx="174">
                  <c:v>2722</c:v>
                </c:pt>
                <c:pt idx="175">
                  <c:v>2698</c:v>
                </c:pt>
                <c:pt idx="176">
                  <c:v>2647</c:v>
                </c:pt>
                <c:pt idx="177">
                  <c:v>2552</c:v>
                </c:pt>
                <c:pt idx="178">
                  <c:v>2441</c:v>
                </c:pt>
                <c:pt idx="179">
                  <c:v>2341</c:v>
                </c:pt>
                <c:pt idx="180">
                  <c:v>2275</c:v>
                </c:pt>
                <c:pt idx="181">
                  <c:v>2311</c:v>
                </c:pt>
                <c:pt idx="182">
                  <c:v>2352</c:v>
                </c:pt>
                <c:pt idx="183">
                  <c:v>2410</c:v>
                </c:pt>
                <c:pt idx="184">
                  <c:v>2443</c:v>
                </c:pt>
                <c:pt idx="185">
                  <c:v>2418</c:v>
                </c:pt>
                <c:pt idx="186">
                  <c:v>2418</c:v>
                </c:pt>
                <c:pt idx="187">
                  <c:v>2371</c:v>
                </c:pt>
                <c:pt idx="188">
                  <c:v>2386</c:v>
                </c:pt>
                <c:pt idx="189">
                  <c:v>2507</c:v>
                </c:pt>
                <c:pt idx="190">
                  <c:v>2606</c:v>
                </c:pt>
                <c:pt idx="191">
                  <c:v>2544</c:v>
                </c:pt>
                <c:pt idx="192">
                  <c:v>2491</c:v>
                </c:pt>
                <c:pt idx="193">
                  <c:v>2445</c:v>
                </c:pt>
                <c:pt idx="194">
                  <c:v>2436</c:v>
                </c:pt>
                <c:pt idx="195">
                  <c:v>2345</c:v>
                </c:pt>
                <c:pt idx="196">
                  <c:v>2381</c:v>
                </c:pt>
                <c:pt idx="197">
                  <c:v>2428</c:v>
                </c:pt>
                <c:pt idx="198">
                  <c:v>2447</c:v>
                </c:pt>
                <c:pt idx="199">
                  <c:v>2490</c:v>
                </c:pt>
                <c:pt idx="200">
                  <c:v>2472</c:v>
                </c:pt>
                <c:pt idx="201">
                  <c:v>2425</c:v>
                </c:pt>
                <c:pt idx="202">
                  <c:v>2562</c:v>
                </c:pt>
                <c:pt idx="203">
                  <c:v>2579</c:v>
                </c:pt>
                <c:pt idx="204">
                  <c:v>2645</c:v>
                </c:pt>
                <c:pt idx="205">
                  <c:v>2686</c:v>
                </c:pt>
                <c:pt idx="206">
                  <c:v>2648</c:v>
                </c:pt>
                <c:pt idx="207">
                  <c:v>2622</c:v>
                </c:pt>
                <c:pt idx="208">
                  <c:v>2675</c:v>
                </c:pt>
                <c:pt idx="209">
                  <c:v>2713</c:v>
                </c:pt>
                <c:pt idx="210">
                  <c:v>2752</c:v>
                </c:pt>
                <c:pt idx="211">
                  <c:v>2679</c:v>
                </c:pt>
                <c:pt idx="212">
                  <c:v>2631</c:v>
                </c:pt>
                <c:pt idx="213">
                  <c:v>2772</c:v>
                </c:pt>
                <c:pt idx="214">
                  <c:v>2730</c:v>
                </c:pt>
                <c:pt idx="215">
                  <c:v>2694</c:v>
                </c:pt>
                <c:pt idx="216">
                  <c:v>2718</c:v>
                </c:pt>
                <c:pt idx="217">
                  <c:v>2725</c:v>
                </c:pt>
                <c:pt idx="218">
                  <c:v>2679</c:v>
                </c:pt>
                <c:pt idx="219">
                  <c:v>2605</c:v>
                </c:pt>
                <c:pt idx="220">
                  <c:v>2556</c:v>
                </c:pt>
                <c:pt idx="221">
                  <c:v>2534</c:v>
                </c:pt>
                <c:pt idx="222">
                  <c:v>2493</c:v>
                </c:pt>
                <c:pt idx="223">
                  <c:v>2400</c:v>
                </c:pt>
                <c:pt idx="224">
                  <c:v>2327</c:v>
                </c:pt>
                <c:pt idx="225">
                  <c:v>2292</c:v>
                </c:pt>
                <c:pt idx="226">
                  <c:v>2268</c:v>
                </c:pt>
                <c:pt idx="227">
                  <c:v>2289</c:v>
                </c:pt>
                <c:pt idx="228">
                  <c:v>2263</c:v>
                </c:pt>
                <c:pt idx="229">
                  <c:v>2261</c:v>
                </c:pt>
                <c:pt idx="230">
                  <c:v>2200</c:v>
                </c:pt>
                <c:pt idx="231">
                  <c:v>2207</c:v>
                </c:pt>
                <c:pt idx="232">
                  <c:v>2259</c:v>
                </c:pt>
                <c:pt idx="233">
                  <c:v>2400</c:v>
                </c:pt>
                <c:pt idx="234">
                  <c:v>2537</c:v>
                </c:pt>
                <c:pt idx="235">
                  <c:v>2588</c:v>
                </c:pt>
                <c:pt idx="236">
                  <c:v>2665</c:v>
                </c:pt>
                <c:pt idx="237">
                  <c:v>2707</c:v>
                </c:pt>
                <c:pt idx="238">
                  <c:v>2675</c:v>
                </c:pt>
                <c:pt idx="239">
                  <c:v>2665</c:v>
                </c:pt>
                <c:pt idx="240">
                  <c:v>2656</c:v>
                </c:pt>
                <c:pt idx="241">
                  <c:v>2656</c:v>
                </c:pt>
                <c:pt idx="242">
                  <c:v>2602</c:v>
                </c:pt>
                <c:pt idx="243">
                  <c:v>2532</c:v>
                </c:pt>
                <c:pt idx="244">
                  <c:v>2554</c:v>
                </c:pt>
                <c:pt idx="245">
                  <c:v>2564</c:v>
                </c:pt>
                <c:pt idx="246">
                  <c:v>2587</c:v>
                </c:pt>
                <c:pt idx="247">
                  <c:v>2556</c:v>
                </c:pt>
                <c:pt idx="248">
                  <c:v>2532</c:v>
                </c:pt>
                <c:pt idx="249">
                  <c:v>2502</c:v>
                </c:pt>
                <c:pt idx="250">
                  <c:v>2436</c:v>
                </c:pt>
                <c:pt idx="251">
                  <c:v>2431</c:v>
                </c:pt>
                <c:pt idx="252">
                  <c:v>2420</c:v>
                </c:pt>
                <c:pt idx="253">
                  <c:v>2363</c:v>
                </c:pt>
                <c:pt idx="254">
                  <c:v>2336</c:v>
                </c:pt>
                <c:pt idx="255">
                  <c:v>2361</c:v>
                </c:pt>
                <c:pt idx="256">
                  <c:v>2387</c:v>
                </c:pt>
                <c:pt idx="257">
                  <c:v>2394</c:v>
                </c:pt>
                <c:pt idx="258">
                  <c:v>2286</c:v>
                </c:pt>
                <c:pt idx="259">
                  <c:v>2285</c:v>
                </c:pt>
                <c:pt idx="260">
                  <c:v>2309</c:v>
                </c:pt>
                <c:pt idx="261">
                  <c:v>2303</c:v>
                </c:pt>
                <c:pt idx="262">
                  <c:v>2256</c:v>
                </c:pt>
                <c:pt idx="263">
                  <c:v>2341</c:v>
                </c:pt>
                <c:pt idx="264">
                  <c:v>2367</c:v>
                </c:pt>
                <c:pt idx="265">
                  <c:v>2425</c:v>
                </c:pt>
                <c:pt idx="266">
                  <c:v>2385</c:v>
                </c:pt>
                <c:pt idx="267">
                  <c:v>2301</c:v>
                </c:pt>
                <c:pt idx="268">
                  <c:v>2273</c:v>
                </c:pt>
                <c:pt idx="269">
                  <c:v>2291</c:v>
                </c:pt>
                <c:pt idx="270">
                  <c:v>2281</c:v>
                </c:pt>
                <c:pt idx="271">
                  <c:v>2216</c:v>
                </c:pt>
                <c:pt idx="272">
                  <c:v>2218</c:v>
                </c:pt>
                <c:pt idx="273">
                  <c:v>2218</c:v>
                </c:pt>
                <c:pt idx="274">
                  <c:v>2200</c:v>
                </c:pt>
                <c:pt idx="275">
                  <c:v>2108</c:v>
                </c:pt>
                <c:pt idx="276">
                  <c:v>2142</c:v>
                </c:pt>
                <c:pt idx="277">
                  <c:v>2178</c:v>
                </c:pt>
                <c:pt idx="278">
                  <c:v>2155</c:v>
                </c:pt>
                <c:pt idx="279">
                  <c:v>2176</c:v>
                </c:pt>
                <c:pt idx="280">
                  <c:v>2146</c:v>
                </c:pt>
                <c:pt idx="281">
                  <c:v>2140</c:v>
                </c:pt>
                <c:pt idx="282">
                  <c:v>2115</c:v>
                </c:pt>
                <c:pt idx="283">
                  <c:v>2128</c:v>
                </c:pt>
                <c:pt idx="284">
                  <c:v>2152</c:v>
                </c:pt>
                <c:pt idx="285">
                  <c:v>2134</c:v>
                </c:pt>
                <c:pt idx="286">
                  <c:v>2108</c:v>
                </c:pt>
                <c:pt idx="287">
                  <c:v>2093</c:v>
                </c:pt>
                <c:pt idx="288">
                  <c:v>2082</c:v>
                </c:pt>
                <c:pt idx="289">
                  <c:v>2122</c:v>
                </c:pt>
                <c:pt idx="290">
                  <c:v>2152</c:v>
                </c:pt>
                <c:pt idx="291">
                  <c:v>2178</c:v>
                </c:pt>
                <c:pt idx="292">
                  <c:v>2172</c:v>
                </c:pt>
                <c:pt idx="293">
                  <c:v>2190</c:v>
                </c:pt>
                <c:pt idx="294">
                  <c:v>2242</c:v>
                </c:pt>
                <c:pt idx="295">
                  <c:v>2237</c:v>
                </c:pt>
                <c:pt idx="296">
                  <c:v>2214</c:v>
                </c:pt>
                <c:pt idx="297">
                  <c:v>2244</c:v>
                </c:pt>
                <c:pt idx="298">
                  <c:v>2211</c:v>
                </c:pt>
                <c:pt idx="299">
                  <c:v>2204</c:v>
                </c:pt>
                <c:pt idx="300">
                  <c:v>2198</c:v>
                </c:pt>
                <c:pt idx="301">
                  <c:v>2201</c:v>
                </c:pt>
                <c:pt idx="302">
                  <c:v>2209</c:v>
                </c:pt>
                <c:pt idx="303">
                  <c:v>2231</c:v>
                </c:pt>
                <c:pt idx="304">
                  <c:v>2174</c:v>
                </c:pt>
                <c:pt idx="305">
                  <c:v>2194</c:v>
                </c:pt>
                <c:pt idx="306">
                  <c:v>2154</c:v>
                </c:pt>
                <c:pt idx="307">
                  <c:v>2133</c:v>
                </c:pt>
                <c:pt idx="308">
                  <c:v>2162</c:v>
                </c:pt>
                <c:pt idx="309">
                  <c:v>2171</c:v>
                </c:pt>
                <c:pt idx="310">
                  <c:v>1864</c:v>
                </c:pt>
                <c:pt idx="311">
                  <c:v>1642</c:v>
                </c:pt>
                <c:pt idx="312">
                  <c:v>1575</c:v>
                </c:pt>
                <c:pt idx="313">
                  <c:v>1628</c:v>
                </c:pt>
                <c:pt idx="314">
                  <c:v>1709</c:v>
                </c:pt>
                <c:pt idx="315">
                  <c:v>1782</c:v>
                </c:pt>
                <c:pt idx="316">
                  <c:v>1778</c:v>
                </c:pt>
                <c:pt idx="317">
                  <c:v>1753</c:v>
                </c:pt>
                <c:pt idx="318">
                  <c:v>1748</c:v>
                </c:pt>
                <c:pt idx="319">
                  <c:v>1770</c:v>
                </c:pt>
                <c:pt idx="320">
                  <c:v>1706</c:v>
                </c:pt>
                <c:pt idx="321">
                  <c:v>1604</c:v>
                </c:pt>
                <c:pt idx="322">
                  <c:v>1633</c:v>
                </c:pt>
                <c:pt idx="323">
                  <c:v>1729</c:v>
                </c:pt>
                <c:pt idx="324">
                  <c:v>1688</c:v>
                </c:pt>
                <c:pt idx="325">
                  <c:v>1606</c:v>
                </c:pt>
                <c:pt idx="326">
                  <c:v>1550</c:v>
                </c:pt>
                <c:pt idx="327">
                  <c:v>1525</c:v>
                </c:pt>
                <c:pt idx="328">
                  <c:v>1543</c:v>
                </c:pt>
                <c:pt idx="329">
                  <c:v>1495</c:v>
                </c:pt>
                <c:pt idx="330">
                  <c:v>1434</c:v>
                </c:pt>
                <c:pt idx="331">
                  <c:v>1530</c:v>
                </c:pt>
                <c:pt idx="332">
                  <c:v>1762</c:v>
                </c:pt>
                <c:pt idx="333">
                  <c:v>1863</c:v>
                </c:pt>
                <c:pt idx="334">
                  <c:v>1875</c:v>
                </c:pt>
                <c:pt idx="335">
                  <c:v>1871</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973</c:v>
                </c:pt>
                <c:pt idx="1">
                  <c:v>966</c:v>
                </c:pt>
                <c:pt idx="2">
                  <c:v>926</c:v>
                </c:pt>
                <c:pt idx="3">
                  <c:v>857</c:v>
                </c:pt>
                <c:pt idx="4">
                  <c:v>834</c:v>
                </c:pt>
                <c:pt idx="5">
                  <c:v>795</c:v>
                </c:pt>
                <c:pt idx="6">
                  <c:v>708</c:v>
                </c:pt>
                <c:pt idx="7">
                  <c:v>634</c:v>
                </c:pt>
                <c:pt idx="8">
                  <c:v>672</c:v>
                </c:pt>
                <c:pt idx="9">
                  <c:v>647</c:v>
                </c:pt>
                <c:pt idx="10">
                  <c:v>681</c:v>
                </c:pt>
                <c:pt idx="11">
                  <c:v>737</c:v>
                </c:pt>
                <c:pt idx="12">
                  <c:v>779</c:v>
                </c:pt>
                <c:pt idx="13">
                  <c:v>802</c:v>
                </c:pt>
                <c:pt idx="14">
                  <c:v>831</c:v>
                </c:pt>
                <c:pt idx="15">
                  <c:v>781</c:v>
                </c:pt>
                <c:pt idx="16">
                  <c:v>795</c:v>
                </c:pt>
                <c:pt idx="17">
                  <c:v>798</c:v>
                </c:pt>
                <c:pt idx="18">
                  <c:v>808</c:v>
                </c:pt>
                <c:pt idx="19">
                  <c:v>831</c:v>
                </c:pt>
                <c:pt idx="20">
                  <c:v>905</c:v>
                </c:pt>
                <c:pt idx="21">
                  <c:v>857</c:v>
                </c:pt>
                <c:pt idx="22">
                  <c:v>967</c:v>
                </c:pt>
                <c:pt idx="23">
                  <c:v>1011</c:v>
                </c:pt>
                <c:pt idx="24">
                  <c:v>1019</c:v>
                </c:pt>
                <c:pt idx="25">
                  <c:v>1012</c:v>
                </c:pt>
                <c:pt idx="26">
                  <c:v>973</c:v>
                </c:pt>
                <c:pt idx="27">
                  <c:v>942</c:v>
                </c:pt>
                <c:pt idx="28">
                  <c:v>973</c:v>
                </c:pt>
                <c:pt idx="29">
                  <c:v>1017</c:v>
                </c:pt>
                <c:pt idx="30">
                  <c:v>901</c:v>
                </c:pt>
                <c:pt idx="31">
                  <c:v>788</c:v>
                </c:pt>
                <c:pt idx="32">
                  <c:v>682</c:v>
                </c:pt>
                <c:pt idx="33">
                  <c:v>620</c:v>
                </c:pt>
                <c:pt idx="34">
                  <c:v>672</c:v>
                </c:pt>
                <c:pt idx="35">
                  <c:v>718</c:v>
                </c:pt>
                <c:pt idx="36">
                  <c:v>811</c:v>
                </c:pt>
                <c:pt idx="37">
                  <c:v>857</c:v>
                </c:pt>
                <c:pt idx="38">
                  <c:v>882</c:v>
                </c:pt>
                <c:pt idx="39">
                  <c:v>884</c:v>
                </c:pt>
                <c:pt idx="40">
                  <c:v>880</c:v>
                </c:pt>
                <c:pt idx="41">
                  <c:v>878</c:v>
                </c:pt>
                <c:pt idx="42">
                  <c:v>846</c:v>
                </c:pt>
                <c:pt idx="43">
                  <c:v>850</c:v>
                </c:pt>
                <c:pt idx="44">
                  <c:v>830</c:v>
                </c:pt>
                <c:pt idx="45">
                  <c:v>895</c:v>
                </c:pt>
                <c:pt idx="46">
                  <c:v>964</c:v>
                </c:pt>
                <c:pt idx="47">
                  <c:v>1004</c:v>
                </c:pt>
                <c:pt idx="48">
                  <c:v>1053</c:v>
                </c:pt>
                <c:pt idx="49">
                  <c:v>1026</c:v>
                </c:pt>
                <c:pt idx="50">
                  <c:v>1008</c:v>
                </c:pt>
                <c:pt idx="51">
                  <c:v>1010</c:v>
                </c:pt>
                <c:pt idx="52">
                  <c:v>1008</c:v>
                </c:pt>
                <c:pt idx="53">
                  <c:v>977</c:v>
                </c:pt>
                <c:pt idx="54">
                  <c:v>905</c:v>
                </c:pt>
                <c:pt idx="55">
                  <c:v>837</c:v>
                </c:pt>
                <c:pt idx="56">
                  <c:v>856</c:v>
                </c:pt>
                <c:pt idx="57">
                  <c:v>901</c:v>
                </c:pt>
                <c:pt idx="58">
                  <c:v>964</c:v>
                </c:pt>
                <c:pt idx="59">
                  <c:v>998</c:v>
                </c:pt>
                <c:pt idx="60">
                  <c:v>1062</c:v>
                </c:pt>
                <c:pt idx="61">
                  <c:v>1058</c:v>
                </c:pt>
                <c:pt idx="62">
                  <c:v>1070</c:v>
                </c:pt>
                <c:pt idx="63">
                  <c:v>993</c:v>
                </c:pt>
                <c:pt idx="64">
                  <c:v>967</c:v>
                </c:pt>
                <c:pt idx="65">
                  <c:v>974</c:v>
                </c:pt>
                <c:pt idx="66">
                  <c:v>979</c:v>
                </c:pt>
                <c:pt idx="67">
                  <c:v>981</c:v>
                </c:pt>
                <c:pt idx="68">
                  <c:v>896</c:v>
                </c:pt>
                <c:pt idx="69">
                  <c:v>908</c:v>
                </c:pt>
                <c:pt idx="70">
                  <c:v>1017</c:v>
                </c:pt>
                <c:pt idx="71">
                  <c:v>1149</c:v>
                </c:pt>
                <c:pt idx="72">
                  <c:v>1225</c:v>
                </c:pt>
                <c:pt idx="73">
                  <c:v>1247</c:v>
                </c:pt>
                <c:pt idx="74">
                  <c:v>1270</c:v>
                </c:pt>
                <c:pt idx="75">
                  <c:v>1298</c:v>
                </c:pt>
                <c:pt idx="76">
                  <c:v>1226</c:v>
                </c:pt>
                <c:pt idx="77">
                  <c:v>1198</c:v>
                </c:pt>
                <c:pt idx="78">
                  <c:v>1097</c:v>
                </c:pt>
                <c:pt idx="79">
                  <c:v>946</c:v>
                </c:pt>
                <c:pt idx="80">
                  <c:v>904</c:v>
                </c:pt>
                <c:pt idx="81">
                  <c:v>967</c:v>
                </c:pt>
                <c:pt idx="82">
                  <c:v>1086</c:v>
                </c:pt>
                <c:pt idx="83">
                  <c:v>1171</c:v>
                </c:pt>
                <c:pt idx="84">
                  <c:v>1210</c:v>
                </c:pt>
                <c:pt idx="85">
                  <c:v>1205</c:v>
                </c:pt>
                <c:pt idx="86">
                  <c:v>1259</c:v>
                </c:pt>
                <c:pt idx="87">
                  <c:v>1278</c:v>
                </c:pt>
                <c:pt idx="88">
                  <c:v>1257</c:v>
                </c:pt>
                <c:pt idx="89">
                  <c:v>1246</c:v>
                </c:pt>
                <c:pt idx="90">
                  <c:v>1157</c:v>
                </c:pt>
                <c:pt idx="91">
                  <c:v>1069</c:v>
                </c:pt>
                <c:pt idx="92">
                  <c:v>948</c:v>
                </c:pt>
                <c:pt idx="93">
                  <c:v>988</c:v>
                </c:pt>
                <c:pt idx="94">
                  <c:v>1170</c:v>
                </c:pt>
                <c:pt idx="95">
                  <c:v>1164</c:v>
                </c:pt>
                <c:pt idx="96">
                  <c:v>1170</c:v>
                </c:pt>
                <c:pt idx="97">
                  <c:v>1209</c:v>
                </c:pt>
                <c:pt idx="98">
                  <c:v>1247</c:v>
                </c:pt>
                <c:pt idx="99">
                  <c:v>1252</c:v>
                </c:pt>
                <c:pt idx="100">
                  <c:v>1207</c:v>
                </c:pt>
                <c:pt idx="101">
                  <c:v>1153</c:v>
                </c:pt>
                <c:pt idx="102">
                  <c:v>1104</c:v>
                </c:pt>
                <c:pt idx="103">
                  <c:v>959</c:v>
                </c:pt>
                <c:pt idx="104">
                  <c:v>874</c:v>
                </c:pt>
                <c:pt idx="105">
                  <c:v>879</c:v>
                </c:pt>
                <c:pt idx="106">
                  <c:v>953</c:v>
                </c:pt>
                <c:pt idx="107">
                  <c:v>1005</c:v>
                </c:pt>
                <c:pt idx="108">
                  <c:v>1083</c:v>
                </c:pt>
                <c:pt idx="109">
                  <c:v>1119</c:v>
                </c:pt>
                <c:pt idx="110">
                  <c:v>1135</c:v>
                </c:pt>
                <c:pt idx="111">
                  <c:v>1182</c:v>
                </c:pt>
                <c:pt idx="112">
                  <c:v>1212</c:v>
                </c:pt>
                <c:pt idx="113">
                  <c:v>1193</c:v>
                </c:pt>
                <c:pt idx="114">
                  <c:v>1163</c:v>
                </c:pt>
                <c:pt idx="115">
                  <c:v>1220</c:v>
                </c:pt>
                <c:pt idx="116">
                  <c:v>1211</c:v>
                </c:pt>
                <c:pt idx="117">
                  <c:v>1246</c:v>
                </c:pt>
                <c:pt idx="118">
                  <c:v>1356</c:v>
                </c:pt>
                <c:pt idx="119">
                  <c:v>1400</c:v>
                </c:pt>
                <c:pt idx="120">
                  <c:v>1382</c:v>
                </c:pt>
                <c:pt idx="121">
                  <c:v>1469</c:v>
                </c:pt>
                <c:pt idx="122">
                  <c:v>1519</c:v>
                </c:pt>
                <c:pt idx="123">
                  <c:v>1458</c:v>
                </c:pt>
                <c:pt idx="124">
                  <c:v>1383</c:v>
                </c:pt>
                <c:pt idx="125">
                  <c:v>1335</c:v>
                </c:pt>
                <c:pt idx="126">
                  <c:v>1253</c:v>
                </c:pt>
                <c:pt idx="127">
                  <c:v>1349</c:v>
                </c:pt>
                <c:pt idx="128">
                  <c:v>1284</c:v>
                </c:pt>
                <c:pt idx="129">
                  <c:v>1209</c:v>
                </c:pt>
                <c:pt idx="130">
                  <c:v>1278</c:v>
                </c:pt>
                <c:pt idx="131">
                  <c:v>1281</c:v>
                </c:pt>
                <c:pt idx="132">
                  <c:v>1186</c:v>
                </c:pt>
                <c:pt idx="133">
                  <c:v>1211</c:v>
                </c:pt>
                <c:pt idx="134">
                  <c:v>1181</c:v>
                </c:pt>
                <c:pt idx="135">
                  <c:v>1205</c:v>
                </c:pt>
                <c:pt idx="136">
                  <c:v>1157</c:v>
                </c:pt>
                <c:pt idx="137">
                  <c:v>1099</c:v>
                </c:pt>
                <c:pt idx="138">
                  <c:v>1100</c:v>
                </c:pt>
                <c:pt idx="139">
                  <c:v>1055</c:v>
                </c:pt>
                <c:pt idx="140">
                  <c:v>1092</c:v>
                </c:pt>
                <c:pt idx="141">
                  <c:v>1142</c:v>
                </c:pt>
                <c:pt idx="142">
                  <c:v>1133</c:v>
                </c:pt>
                <c:pt idx="143">
                  <c:v>1164</c:v>
                </c:pt>
                <c:pt idx="144">
                  <c:v>1194</c:v>
                </c:pt>
                <c:pt idx="145">
                  <c:v>1315</c:v>
                </c:pt>
                <c:pt idx="146">
                  <c:v>1407</c:v>
                </c:pt>
                <c:pt idx="147">
                  <c:v>1329</c:v>
                </c:pt>
                <c:pt idx="148">
                  <c:v>1302</c:v>
                </c:pt>
                <c:pt idx="149">
                  <c:v>1314</c:v>
                </c:pt>
                <c:pt idx="150">
                  <c:v>1401</c:v>
                </c:pt>
                <c:pt idx="151">
                  <c:v>1359</c:v>
                </c:pt>
                <c:pt idx="152">
                  <c:v>1235</c:v>
                </c:pt>
                <c:pt idx="153">
                  <c:v>1207</c:v>
                </c:pt>
                <c:pt idx="154">
                  <c:v>1334</c:v>
                </c:pt>
                <c:pt idx="155">
                  <c:v>1403</c:v>
                </c:pt>
                <c:pt idx="156">
                  <c:v>1289</c:v>
                </c:pt>
                <c:pt idx="157">
                  <c:v>1266</c:v>
                </c:pt>
                <c:pt idx="158">
                  <c:v>1201</c:v>
                </c:pt>
                <c:pt idx="159">
                  <c:v>1182</c:v>
                </c:pt>
                <c:pt idx="160">
                  <c:v>1080</c:v>
                </c:pt>
                <c:pt idx="161">
                  <c:v>1054</c:v>
                </c:pt>
                <c:pt idx="162">
                  <c:v>1043</c:v>
                </c:pt>
                <c:pt idx="163">
                  <c:v>1112</c:v>
                </c:pt>
                <c:pt idx="164">
                  <c:v>1104</c:v>
                </c:pt>
                <c:pt idx="165">
                  <c:v>1240</c:v>
                </c:pt>
                <c:pt idx="166">
                  <c:v>1307</c:v>
                </c:pt>
                <c:pt idx="167">
                  <c:v>1363</c:v>
                </c:pt>
                <c:pt idx="168">
                  <c:v>1483</c:v>
                </c:pt>
                <c:pt idx="169">
                  <c:v>1498</c:v>
                </c:pt>
                <c:pt idx="170">
                  <c:v>1518</c:v>
                </c:pt>
                <c:pt idx="171">
                  <c:v>1566</c:v>
                </c:pt>
                <c:pt idx="172">
                  <c:v>1539</c:v>
                </c:pt>
                <c:pt idx="173">
                  <c:v>1484</c:v>
                </c:pt>
                <c:pt idx="174">
                  <c:v>1403</c:v>
                </c:pt>
                <c:pt idx="175">
                  <c:v>1307</c:v>
                </c:pt>
                <c:pt idx="176">
                  <c:v>1258</c:v>
                </c:pt>
                <c:pt idx="177">
                  <c:v>1175</c:v>
                </c:pt>
                <c:pt idx="178">
                  <c:v>1078</c:v>
                </c:pt>
                <c:pt idx="179">
                  <c:v>998</c:v>
                </c:pt>
                <c:pt idx="180">
                  <c:v>946</c:v>
                </c:pt>
                <c:pt idx="181">
                  <c:v>985</c:v>
                </c:pt>
                <c:pt idx="182">
                  <c:v>1040</c:v>
                </c:pt>
                <c:pt idx="183">
                  <c:v>1082</c:v>
                </c:pt>
                <c:pt idx="184">
                  <c:v>1111</c:v>
                </c:pt>
                <c:pt idx="185">
                  <c:v>1094</c:v>
                </c:pt>
                <c:pt idx="186">
                  <c:v>1096</c:v>
                </c:pt>
                <c:pt idx="187">
                  <c:v>1052</c:v>
                </c:pt>
                <c:pt idx="188">
                  <c:v>1050</c:v>
                </c:pt>
                <c:pt idx="189">
                  <c:v>1201</c:v>
                </c:pt>
                <c:pt idx="190">
                  <c:v>1358</c:v>
                </c:pt>
                <c:pt idx="191">
                  <c:v>1358</c:v>
                </c:pt>
                <c:pt idx="192">
                  <c:v>1342</c:v>
                </c:pt>
                <c:pt idx="193">
                  <c:v>1318</c:v>
                </c:pt>
                <c:pt idx="194">
                  <c:v>1313</c:v>
                </c:pt>
                <c:pt idx="195">
                  <c:v>1228</c:v>
                </c:pt>
                <c:pt idx="196">
                  <c:v>1258</c:v>
                </c:pt>
                <c:pt idx="197">
                  <c:v>1245</c:v>
                </c:pt>
                <c:pt idx="198">
                  <c:v>1172</c:v>
                </c:pt>
                <c:pt idx="199">
                  <c:v>1134</c:v>
                </c:pt>
                <c:pt idx="200">
                  <c:v>1114</c:v>
                </c:pt>
                <c:pt idx="201">
                  <c:v>1071</c:v>
                </c:pt>
                <c:pt idx="202">
                  <c:v>1203</c:v>
                </c:pt>
                <c:pt idx="203">
                  <c:v>1204</c:v>
                </c:pt>
                <c:pt idx="204">
                  <c:v>1284</c:v>
                </c:pt>
                <c:pt idx="205">
                  <c:v>1318</c:v>
                </c:pt>
                <c:pt idx="206">
                  <c:v>1285</c:v>
                </c:pt>
                <c:pt idx="207">
                  <c:v>1265</c:v>
                </c:pt>
                <c:pt idx="208">
                  <c:v>1295</c:v>
                </c:pt>
                <c:pt idx="209">
                  <c:v>1317</c:v>
                </c:pt>
                <c:pt idx="210">
                  <c:v>1342</c:v>
                </c:pt>
                <c:pt idx="211">
                  <c:v>1285</c:v>
                </c:pt>
                <c:pt idx="212">
                  <c:v>1230</c:v>
                </c:pt>
                <c:pt idx="213">
                  <c:v>1387</c:v>
                </c:pt>
                <c:pt idx="214">
                  <c:v>1439</c:v>
                </c:pt>
                <c:pt idx="215">
                  <c:v>1465</c:v>
                </c:pt>
                <c:pt idx="216">
                  <c:v>1509</c:v>
                </c:pt>
                <c:pt idx="217">
                  <c:v>1533</c:v>
                </c:pt>
                <c:pt idx="218">
                  <c:v>1498</c:v>
                </c:pt>
                <c:pt idx="219">
                  <c:v>1417</c:v>
                </c:pt>
                <c:pt idx="220">
                  <c:v>1359</c:v>
                </c:pt>
                <c:pt idx="221">
                  <c:v>1302</c:v>
                </c:pt>
                <c:pt idx="222">
                  <c:v>1155</c:v>
                </c:pt>
                <c:pt idx="223">
                  <c:v>992</c:v>
                </c:pt>
                <c:pt idx="224">
                  <c:v>906</c:v>
                </c:pt>
                <c:pt idx="225">
                  <c:v>884</c:v>
                </c:pt>
                <c:pt idx="226">
                  <c:v>871</c:v>
                </c:pt>
                <c:pt idx="227">
                  <c:v>914</c:v>
                </c:pt>
                <c:pt idx="228">
                  <c:v>902</c:v>
                </c:pt>
                <c:pt idx="229">
                  <c:v>917</c:v>
                </c:pt>
                <c:pt idx="230">
                  <c:v>921</c:v>
                </c:pt>
                <c:pt idx="231">
                  <c:v>942</c:v>
                </c:pt>
                <c:pt idx="232">
                  <c:v>964</c:v>
                </c:pt>
                <c:pt idx="233">
                  <c:v>1055</c:v>
                </c:pt>
                <c:pt idx="234">
                  <c:v>1167</c:v>
                </c:pt>
                <c:pt idx="235">
                  <c:v>1205</c:v>
                </c:pt>
                <c:pt idx="236">
                  <c:v>1253</c:v>
                </c:pt>
                <c:pt idx="237">
                  <c:v>1327</c:v>
                </c:pt>
                <c:pt idx="238">
                  <c:v>1379</c:v>
                </c:pt>
                <c:pt idx="239">
                  <c:v>1411</c:v>
                </c:pt>
                <c:pt idx="240">
                  <c:v>1443</c:v>
                </c:pt>
                <c:pt idx="241">
                  <c:v>1450</c:v>
                </c:pt>
                <c:pt idx="242">
                  <c:v>1397</c:v>
                </c:pt>
                <c:pt idx="243">
                  <c:v>1329</c:v>
                </c:pt>
                <c:pt idx="244">
                  <c:v>1328</c:v>
                </c:pt>
                <c:pt idx="245">
                  <c:v>1282</c:v>
                </c:pt>
                <c:pt idx="246">
                  <c:v>1186</c:v>
                </c:pt>
                <c:pt idx="247">
                  <c:v>1081</c:v>
                </c:pt>
                <c:pt idx="248">
                  <c:v>1020</c:v>
                </c:pt>
                <c:pt idx="249">
                  <c:v>979</c:v>
                </c:pt>
                <c:pt idx="250">
                  <c:v>925</c:v>
                </c:pt>
                <c:pt idx="251">
                  <c:v>936</c:v>
                </c:pt>
                <c:pt idx="252">
                  <c:v>945</c:v>
                </c:pt>
                <c:pt idx="253">
                  <c:v>903</c:v>
                </c:pt>
                <c:pt idx="254">
                  <c:v>884</c:v>
                </c:pt>
                <c:pt idx="255">
                  <c:v>911</c:v>
                </c:pt>
                <c:pt idx="256">
                  <c:v>947</c:v>
                </c:pt>
                <c:pt idx="257">
                  <c:v>954</c:v>
                </c:pt>
                <c:pt idx="258">
                  <c:v>869</c:v>
                </c:pt>
                <c:pt idx="259">
                  <c:v>864</c:v>
                </c:pt>
                <c:pt idx="260">
                  <c:v>872</c:v>
                </c:pt>
                <c:pt idx="261">
                  <c:v>894</c:v>
                </c:pt>
                <c:pt idx="262">
                  <c:v>925</c:v>
                </c:pt>
                <c:pt idx="263">
                  <c:v>1054</c:v>
                </c:pt>
                <c:pt idx="264">
                  <c:v>1115</c:v>
                </c:pt>
                <c:pt idx="265">
                  <c:v>1180</c:v>
                </c:pt>
                <c:pt idx="266">
                  <c:v>1155</c:v>
                </c:pt>
                <c:pt idx="267">
                  <c:v>1068</c:v>
                </c:pt>
                <c:pt idx="268">
                  <c:v>1031</c:v>
                </c:pt>
                <c:pt idx="269">
                  <c:v>997</c:v>
                </c:pt>
                <c:pt idx="270">
                  <c:v>878</c:v>
                </c:pt>
                <c:pt idx="271">
                  <c:v>751</c:v>
                </c:pt>
                <c:pt idx="272">
                  <c:v>735</c:v>
                </c:pt>
                <c:pt idx="273">
                  <c:v>741</c:v>
                </c:pt>
                <c:pt idx="274">
                  <c:v>757</c:v>
                </c:pt>
                <c:pt idx="275">
                  <c:v>705</c:v>
                </c:pt>
                <c:pt idx="276">
                  <c:v>763</c:v>
                </c:pt>
                <c:pt idx="277">
                  <c:v>832</c:v>
                </c:pt>
                <c:pt idx="278">
                  <c:v>818</c:v>
                </c:pt>
                <c:pt idx="279">
                  <c:v>851</c:v>
                </c:pt>
                <c:pt idx="280">
                  <c:v>825</c:v>
                </c:pt>
                <c:pt idx="281">
                  <c:v>821</c:v>
                </c:pt>
                <c:pt idx="282">
                  <c:v>783</c:v>
                </c:pt>
                <c:pt idx="283">
                  <c:v>791</c:v>
                </c:pt>
                <c:pt idx="284">
                  <c:v>791</c:v>
                </c:pt>
                <c:pt idx="285">
                  <c:v>799</c:v>
                </c:pt>
                <c:pt idx="286">
                  <c:v>816</c:v>
                </c:pt>
                <c:pt idx="287">
                  <c:v>845</c:v>
                </c:pt>
                <c:pt idx="288">
                  <c:v>867</c:v>
                </c:pt>
                <c:pt idx="289">
                  <c:v>914</c:v>
                </c:pt>
                <c:pt idx="290">
                  <c:v>938</c:v>
                </c:pt>
                <c:pt idx="291">
                  <c:v>960</c:v>
                </c:pt>
                <c:pt idx="292">
                  <c:v>960</c:v>
                </c:pt>
                <c:pt idx="293">
                  <c:v>935</c:v>
                </c:pt>
                <c:pt idx="294">
                  <c:v>939</c:v>
                </c:pt>
                <c:pt idx="295">
                  <c:v>889</c:v>
                </c:pt>
                <c:pt idx="296">
                  <c:v>838</c:v>
                </c:pt>
                <c:pt idx="297">
                  <c:v>866</c:v>
                </c:pt>
                <c:pt idx="298">
                  <c:v>855</c:v>
                </c:pt>
                <c:pt idx="299">
                  <c:v>882</c:v>
                </c:pt>
                <c:pt idx="300">
                  <c:v>903</c:v>
                </c:pt>
                <c:pt idx="301">
                  <c:v>944</c:v>
                </c:pt>
                <c:pt idx="302">
                  <c:v>962</c:v>
                </c:pt>
                <c:pt idx="303">
                  <c:v>993</c:v>
                </c:pt>
                <c:pt idx="304">
                  <c:v>940</c:v>
                </c:pt>
                <c:pt idx="305">
                  <c:v>944</c:v>
                </c:pt>
                <c:pt idx="306">
                  <c:v>906</c:v>
                </c:pt>
                <c:pt idx="307">
                  <c:v>886</c:v>
                </c:pt>
                <c:pt idx="308">
                  <c:v>877</c:v>
                </c:pt>
                <c:pt idx="309">
                  <c:v>892</c:v>
                </c:pt>
                <c:pt idx="310">
                  <c:v>639</c:v>
                </c:pt>
                <c:pt idx="311">
                  <c:v>451</c:v>
                </c:pt>
                <c:pt idx="312">
                  <c:v>412</c:v>
                </c:pt>
                <c:pt idx="313">
                  <c:v>472</c:v>
                </c:pt>
                <c:pt idx="314">
                  <c:v>560</c:v>
                </c:pt>
                <c:pt idx="315">
                  <c:v>614</c:v>
                </c:pt>
                <c:pt idx="316">
                  <c:v>599</c:v>
                </c:pt>
                <c:pt idx="317">
                  <c:v>553</c:v>
                </c:pt>
                <c:pt idx="318">
                  <c:v>519</c:v>
                </c:pt>
                <c:pt idx="319">
                  <c:v>507</c:v>
                </c:pt>
                <c:pt idx="320">
                  <c:v>423</c:v>
                </c:pt>
                <c:pt idx="321">
                  <c:v>331</c:v>
                </c:pt>
                <c:pt idx="322">
                  <c:v>352</c:v>
                </c:pt>
                <c:pt idx="323">
                  <c:v>475</c:v>
                </c:pt>
                <c:pt idx="324">
                  <c:v>453</c:v>
                </c:pt>
                <c:pt idx="325">
                  <c:v>384</c:v>
                </c:pt>
                <c:pt idx="326">
                  <c:v>348</c:v>
                </c:pt>
                <c:pt idx="327">
                  <c:v>325</c:v>
                </c:pt>
                <c:pt idx="328">
                  <c:v>314</c:v>
                </c:pt>
                <c:pt idx="329">
                  <c:v>256</c:v>
                </c:pt>
                <c:pt idx="330">
                  <c:v>189</c:v>
                </c:pt>
                <c:pt idx="331">
                  <c:v>291</c:v>
                </c:pt>
                <c:pt idx="332">
                  <c:v>491</c:v>
                </c:pt>
                <c:pt idx="333">
                  <c:v>615</c:v>
                </c:pt>
                <c:pt idx="334">
                  <c:v>711</c:v>
                </c:pt>
                <c:pt idx="335">
                  <c:v>750</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60752"/>
        <c:axId val="950461296"/>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auto val="0"/>
        <c:lblAlgn val="ctr"/>
        <c:lblOffset val="0"/>
        <c:tickLblSkip val="48"/>
        <c:tickMarkSkip val="24"/>
        <c:noMultiLvlLbl val="0"/>
      </c:catAx>
      <c:valAx>
        <c:axId val="950461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F$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D$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7090.682245795291</c:v>
                </c:pt>
                <c:pt idx="1">
                  <c:v>17963.096976324428</c:v>
                </c:pt>
                <c:pt idx="2">
                  <c:v>14820.391646228636</c:v>
                </c:pt>
                <c:pt idx="3">
                  <c:v>14335.210259774036</c:v>
                </c:pt>
                <c:pt idx="4">
                  <c:v>17740.328437517172</c:v>
                </c:pt>
                <c:pt idx="5">
                  <c:v>17598.683259905494</c:v>
                </c:pt>
                <c:pt idx="6">
                  <c:v>14485.246685835489</c:v>
                </c:pt>
                <c:pt idx="7">
                  <c:v>17443.917897851967</c:v>
                </c:pt>
                <c:pt idx="8">
                  <c:v>17954.81620612249</c:v>
                </c:pt>
                <c:pt idx="9">
                  <c:v>12202.5613753369</c:v>
                </c:pt>
                <c:pt idx="10">
                  <c:v>11758.774797512375</c:v>
                </c:pt>
                <c:pt idx="11">
                  <c:v>12540.15486686433</c:v>
                </c:pt>
                <c:pt idx="12">
                  <c:v>13449.522025503737</c:v>
                </c:pt>
                <c:pt idx="13">
                  <c:v>12708.112021351768</c:v>
                </c:pt>
                <c:pt idx="14">
                  <c:v>11993.196004391801</c:v>
                </c:pt>
                <c:pt idx="15">
                  <c:v>11704.135146178665</c:v>
                </c:pt>
                <c:pt idx="16">
                  <c:v>11851.156716734647</c:v>
                </c:pt>
                <c:pt idx="17">
                  <c:v>11362.176826108009</c:v>
                </c:pt>
                <c:pt idx="18">
                  <c:v>11978.626401632744</c:v>
                </c:pt>
                <c:pt idx="19">
                  <c:v>14848.109428291013</c:v>
                </c:pt>
                <c:pt idx="20">
                  <c:v>12330.713421061671</c:v>
                </c:pt>
                <c:pt idx="21">
                  <c:v>13536.866729142916</c:v>
                </c:pt>
                <c:pt idx="22">
                  <c:v>13397.676374502442</c:v>
                </c:pt>
                <c:pt idx="23">
                  <c:v>13586.348271261822</c:v>
                </c:pt>
                <c:pt idx="24">
                  <c:v>17299.338506491495</c:v>
                </c:pt>
                <c:pt idx="25">
                  <c:v>17688.721490561693</c:v>
                </c:pt>
                <c:pt idx="26">
                  <c:v>14023.92453693993</c:v>
                </c:pt>
                <c:pt idx="27">
                  <c:v>13197.09819175608</c:v>
                </c:pt>
                <c:pt idx="28">
                  <c:v>15271.794311704043</c:v>
                </c:pt>
                <c:pt idx="29">
                  <c:v>14828.493117841019</c:v>
                </c:pt>
                <c:pt idx="30">
                  <c:v>13786.182445487964</c:v>
                </c:pt>
                <c:pt idx="31">
                  <c:v>14245.552054211526</c:v>
                </c:pt>
                <c:pt idx="32">
                  <c:v>11073.527748509028</c:v>
                </c:pt>
                <c:pt idx="33">
                  <c:v>14966.370680122092</c:v>
                </c:pt>
                <c:pt idx="34">
                  <c:v>17842.025145072061</c:v>
                </c:pt>
                <c:pt idx="35">
                  <c:v>19573.132492353649</c:v>
                </c:pt>
                <c:pt idx="36">
                  <c:v>21871.565924254912</c:v>
                </c:pt>
                <c:pt idx="37">
                  <c:v>21748.400687996877</c:v>
                </c:pt>
                <c:pt idx="38">
                  <c:v>20613.621811773592</c:v>
                </c:pt>
                <c:pt idx="39">
                  <c:v>21959.238185720656</c:v>
                </c:pt>
                <c:pt idx="40">
                  <c:v>20296.483083018629</c:v>
                </c:pt>
                <c:pt idx="41">
                  <c:v>18810.489058093957</c:v>
                </c:pt>
                <c:pt idx="42">
                  <c:v>15265.006044453501</c:v>
                </c:pt>
                <c:pt idx="43">
                  <c:v>14145.771012206838</c:v>
                </c:pt>
                <c:pt idx="44">
                  <c:v>21606.369434083179</c:v>
                </c:pt>
                <c:pt idx="45">
                  <c:v>22876.2343555755</c:v>
                </c:pt>
                <c:pt idx="46">
                  <c:v>22861.883793591787</c:v>
                </c:pt>
                <c:pt idx="47">
                  <c:v>22319.03608842141</c:v>
                </c:pt>
                <c:pt idx="48">
                  <c:v>20930.225280383442</c:v>
                </c:pt>
                <c:pt idx="49">
                  <c:v>13647.651016239162</c:v>
                </c:pt>
                <c:pt idx="50">
                  <c:v>14584.323391009482</c:v>
                </c:pt>
                <c:pt idx="51">
                  <c:v>17427.209839410723</c:v>
                </c:pt>
                <c:pt idx="52">
                  <c:v>18856.269402079331</c:v>
                </c:pt>
                <c:pt idx="53">
                  <c:v>18380.408341052291</c:v>
                </c:pt>
                <c:pt idx="54">
                  <c:v>16043.475880385546</c:v>
                </c:pt>
                <c:pt idx="55">
                  <c:v>12499.49947742276</c:v>
                </c:pt>
                <c:pt idx="56">
                  <c:v>13158.04626369267</c:v>
                </c:pt>
                <c:pt idx="57">
                  <c:v>10129.45720898533</c:v>
                </c:pt>
                <c:pt idx="58">
                  <c:v>8995.2959302738655</c:v>
                </c:pt>
                <c:pt idx="59">
                  <c:v>16335.89069555829</c:v>
                </c:pt>
                <c:pt idx="60">
                  <c:v>17625.489684014537</c:v>
                </c:pt>
                <c:pt idx="61">
                  <c:v>20452.433522663447</c:v>
                </c:pt>
                <c:pt idx="62">
                  <c:v>11061.001903226659</c:v>
                </c:pt>
                <c:pt idx="63">
                  <c:v>9829.5519641801511</c:v>
                </c:pt>
                <c:pt idx="64">
                  <c:v>13238.454933825613</c:v>
                </c:pt>
                <c:pt idx="65">
                  <c:v>17878.49621230139</c:v>
                </c:pt>
                <c:pt idx="66">
                  <c:v>19007.619567917973</c:v>
                </c:pt>
                <c:pt idx="67">
                  <c:v>19772.330922710793</c:v>
                </c:pt>
                <c:pt idx="68">
                  <c:v>17348.294318561802</c:v>
                </c:pt>
                <c:pt idx="69">
                  <c:v>12885.12023471541</c:v>
                </c:pt>
                <c:pt idx="70">
                  <c:v>17233.921858467846</c:v>
                </c:pt>
                <c:pt idx="71">
                  <c:v>24263.124007149956</c:v>
                </c:pt>
                <c:pt idx="72">
                  <c:v>19064.795290136368</c:v>
                </c:pt>
                <c:pt idx="73">
                  <c:v>18671.908898624526</c:v>
                </c:pt>
                <c:pt idx="74">
                  <c:v>23314.155868328511</c:v>
                </c:pt>
                <c:pt idx="75">
                  <c:v>23821.218914274315</c:v>
                </c:pt>
                <c:pt idx="76">
                  <c:v>22625.346183826074</c:v>
                </c:pt>
                <c:pt idx="77">
                  <c:v>14159.369019818228</c:v>
                </c:pt>
                <c:pt idx="78">
                  <c:v>19228.55785431575</c:v>
                </c:pt>
                <c:pt idx="79">
                  <c:v>23527.570458769686</c:v>
                </c:pt>
                <c:pt idx="80">
                  <c:v>23188.23269906202</c:v>
                </c:pt>
                <c:pt idx="81">
                  <c:v>23596.80158011616</c:v>
                </c:pt>
                <c:pt idx="82">
                  <c:v>22856.48011731049</c:v>
                </c:pt>
                <c:pt idx="83">
                  <c:v>19289.12958560641</c:v>
                </c:pt>
                <c:pt idx="84">
                  <c:v>17292.523002514183</c:v>
                </c:pt>
                <c:pt idx="85">
                  <c:v>23630.370144989956</c:v>
                </c:pt>
                <c:pt idx="86">
                  <c:v>24687.581211065397</c:v>
                </c:pt>
                <c:pt idx="87">
                  <c:v>21757.776125799835</c:v>
                </c:pt>
                <c:pt idx="88">
                  <c:v>23018.121960786841</c:v>
                </c:pt>
                <c:pt idx="89">
                  <c:v>23310.666893918267</c:v>
                </c:pt>
                <c:pt idx="90">
                  <c:v>20892.600911810427</c:v>
                </c:pt>
                <c:pt idx="91">
                  <c:v>21636.165266882726</c:v>
                </c:pt>
                <c:pt idx="92">
                  <c:v>20605.395525834436</c:v>
                </c:pt>
                <c:pt idx="93">
                  <c:v>21992.734692386901</c:v>
                </c:pt>
                <c:pt idx="94">
                  <c:v>24468.775164513921</c:v>
                </c:pt>
                <c:pt idx="95">
                  <c:v>25651.316973952704</c:v>
                </c:pt>
                <c:pt idx="96">
                  <c:v>24579.853589398783</c:v>
                </c:pt>
                <c:pt idx="97">
                  <c:v>26050.296470596058</c:v>
                </c:pt>
                <c:pt idx="98">
                  <c:v>24532.485181066473</c:v>
                </c:pt>
                <c:pt idx="99">
                  <c:v>24099.670644753856</c:v>
                </c:pt>
                <c:pt idx="100">
                  <c:v>27702.328662528646</c:v>
                </c:pt>
                <c:pt idx="101">
                  <c:v>27571.449732083114</c:v>
                </c:pt>
                <c:pt idx="102">
                  <c:v>28320.104829774355</c:v>
                </c:pt>
                <c:pt idx="103">
                  <c:v>28611.1096203907</c:v>
                </c:pt>
                <c:pt idx="104">
                  <c:v>26962.894893360906</c:v>
                </c:pt>
                <c:pt idx="105">
                  <c:v>28311.960046790005</c:v>
                </c:pt>
                <c:pt idx="106">
                  <c:v>27243.787693015904</c:v>
                </c:pt>
                <c:pt idx="107">
                  <c:v>27019.404999039449</c:v>
                </c:pt>
                <c:pt idx="108">
                  <c:v>26670.58620543022</c:v>
                </c:pt>
                <c:pt idx="109">
                  <c:v>26555.140058007011</c:v>
                </c:pt>
                <c:pt idx="110">
                  <c:v>26603.130644405795</c:v>
                </c:pt>
                <c:pt idx="111">
                  <c:v>24443.735740397085</c:v>
                </c:pt>
                <c:pt idx="112">
                  <c:v>24645.213728902207</c:v>
                </c:pt>
                <c:pt idx="113">
                  <c:v>26744.396315382641</c:v>
                </c:pt>
                <c:pt idx="114">
                  <c:v>27866.305216054316</c:v>
                </c:pt>
                <c:pt idx="115">
                  <c:v>29352.385570324914</c:v>
                </c:pt>
                <c:pt idx="116">
                  <c:v>29011.817165250475</c:v>
                </c:pt>
                <c:pt idx="117">
                  <c:v>28675.933854724703</c:v>
                </c:pt>
                <c:pt idx="118">
                  <c:v>27128.361686048956</c:v>
                </c:pt>
                <c:pt idx="119">
                  <c:v>26438.071703257487</c:v>
                </c:pt>
                <c:pt idx="120">
                  <c:v>28977.177419471747</c:v>
                </c:pt>
                <c:pt idx="121">
                  <c:v>29144.09762057781</c:v>
                </c:pt>
                <c:pt idx="122">
                  <c:v>27158.937157393793</c:v>
                </c:pt>
                <c:pt idx="123">
                  <c:v>28601.060347339051</c:v>
                </c:pt>
                <c:pt idx="124">
                  <c:v>27483.847912487014</c:v>
                </c:pt>
                <c:pt idx="125">
                  <c:v>27703.196862609413</c:v>
                </c:pt>
                <c:pt idx="126">
                  <c:v>27199.874447035309</c:v>
                </c:pt>
                <c:pt idx="127">
                  <c:v>29203.03291304829</c:v>
                </c:pt>
                <c:pt idx="128">
                  <c:v>27054.460552298631</c:v>
                </c:pt>
                <c:pt idx="129">
                  <c:v>27229.193067535769</c:v>
                </c:pt>
                <c:pt idx="130">
                  <c:v>27071.07640337199</c:v>
                </c:pt>
                <c:pt idx="131">
                  <c:v>23861.036055613429</c:v>
                </c:pt>
                <c:pt idx="132">
                  <c:v>21371.415165907489</c:v>
                </c:pt>
                <c:pt idx="133">
                  <c:v>22083.723861048573</c:v>
                </c:pt>
                <c:pt idx="134">
                  <c:v>25705.986720747369</c:v>
                </c:pt>
                <c:pt idx="135">
                  <c:v>27409.93565856757</c:v>
                </c:pt>
                <c:pt idx="136">
                  <c:v>27202.65988537599</c:v>
                </c:pt>
                <c:pt idx="137">
                  <c:v>24224.169124297427</c:v>
                </c:pt>
                <c:pt idx="138">
                  <c:v>25571.213820081477</c:v>
                </c:pt>
                <c:pt idx="139">
                  <c:v>25403.201718866043</c:v>
                </c:pt>
                <c:pt idx="140">
                  <c:v>21871.557214734778</c:v>
                </c:pt>
                <c:pt idx="141">
                  <c:v>22032.630013318729</c:v>
                </c:pt>
                <c:pt idx="142">
                  <c:v>24878.575840947418</c:v>
                </c:pt>
                <c:pt idx="143">
                  <c:v>23545.752155513335</c:v>
                </c:pt>
                <c:pt idx="144">
                  <c:v>22430.779652604047</c:v>
                </c:pt>
                <c:pt idx="145">
                  <c:v>22443.383135289318</c:v>
                </c:pt>
                <c:pt idx="146">
                  <c:v>21727.364510321491</c:v>
                </c:pt>
                <c:pt idx="147">
                  <c:v>21505.604760228969</c:v>
                </c:pt>
                <c:pt idx="148">
                  <c:v>17536.356094181083</c:v>
                </c:pt>
                <c:pt idx="149">
                  <c:v>18649.5733908933</c:v>
                </c:pt>
                <c:pt idx="150">
                  <c:v>18159.892710587443</c:v>
                </c:pt>
                <c:pt idx="151">
                  <c:v>18901.020008743224</c:v>
                </c:pt>
                <c:pt idx="152">
                  <c:v>17782.452957727313</c:v>
                </c:pt>
                <c:pt idx="153">
                  <c:v>16679.85777194448</c:v>
                </c:pt>
                <c:pt idx="154">
                  <c:v>19527.810812956508</c:v>
                </c:pt>
                <c:pt idx="155">
                  <c:v>19267.363267194094</c:v>
                </c:pt>
                <c:pt idx="156">
                  <c:v>21623.620630691556</c:v>
                </c:pt>
                <c:pt idx="157">
                  <c:v>20562.111451286757</c:v>
                </c:pt>
                <c:pt idx="158">
                  <c:v>20932.031188702505</c:v>
                </c:pt>
                <c:pt idx="159">
                  <c:v>17474.134243684795</c:v>
                </c:pt>
                <c:pt idx="160">
                  <c:v>19035.632397696372</c:v>
                </c:pt>
                <c:pt idx="161">
                  <c:v>20970.923324784751</c:v>
                </c:pt>
                <c:pt idx="162">
                  <c:v>22569.342892996279</c:v>
                </c:pt>
                <c:pt idx="163">
                  <c:v>23625.326471543201</c:v>
                </c:pt>
                <c:pt idx="164">
                  <c:v>23857.76270198149</c:v>
                </c:pt>
                <c:pt idx="165">
                  <c:v>22332.543228173639</c:v>
                </c:pt>
                <c:pt idx="166">
                  <c:v>20834.484816201544</c:v>
                </c:pt>
                <c:pt idx="167">
                  <c:v>20761.029024542931</c:v>
                </c:pt>
                <c:pt idx="168">
                  <c:v>21617.664392269231</c:v>
                </c:pt>
                <c:pt idx="169">
                  <c:v>22393.571696396619</c:v>
                </c:pt>
                <c:pt idx="170">
                  <c:v>22129.521800704981</c:v>
                </c:pt>
                <c:pt idx="171">
                  <c:v>22178.821040587911</c:v>
                </c:pt>
                <c:pt idx="172">
                  <c:v>21451.911186508049</c:v>
                </c:pt>
                <c:pt idx="173">
                  <c:v>22412.269633907887</c:v>
                </c:pt>
                <c:pt idx="174">
                  <c:v>21259.559204094145</c:v>
                </c:pt>
                <c:pt idx="175">
                  <c:v>21404.175502452035</c:v>
                </c:pt>
                <c:pt idx="176">
                  <c:v>18842.538728955922</c:v>
                </c:pt>
                <c:pt idx="177">
                  <c:v>18939.054744340574</c:v>
                </c:pt>
                <c:pt idx="178">
                  <c:v>20255.921307965025</c:v>
                </c:pt>
                <c:pt idx="179">
                  <c:v>19971.156361790519</c:v>
                </c:pt>
                <c:pt idx="180">
                  <c:v>19400.919784973979</c:v>
                </c:pt>
                <c:pt idx="181">
                  <c:v>18949.164832765262</c:v>
                </c:pt>
                <c:pt idx="182">
                  <c:v>21018.041745622326</c:v>
                </c:pt>
                <c:pt idx="183">
                  <c:v>22665.712375016883</c:v>
                </c:pt>
                <c:pt idx="184">
                  <c:v>22064.684506192942</c:v>
                </c:pt>
                <c:pt idx="185">
                  <c:v>21157.508870815156</c:v>
                </c:pt>
                <c:pt idx="186">
                  <c:v>19261.300499257235</c:v>
                </c:pt>
                <c:pt idx="187">
                  <c:v>20685.996915717617</c:v>
                </c:pt>
                <c:pt idx="188">
                  <c:v>22571.166724510527</c:v>
                </c:pt>
                <c:pt idx="189">
                  <c:v>20394.471272304429</c:v>
                </c:pt>
                <c:pt idx="190">
                  <c:v>21024.838569315867</c:v>
                </c:pt>
                <c:pt idx="191">
                  <c:v>20409.332451280174</c:v>
                </c:pt>
                <c:pt idx="192">
                  <c:v>23840.937695145352</c:v>
                </c:pt>
                <c:pt idx="193">
                  <c:v>20573.13922826729</c:v>
                </c:pt>
                <c:pt idx="194">
                  <c:v>20803.643339201088</c:v>
                </c:pt>
                <c:pt idx="195">
                  <c:v>19829.11570247923</c:v>
                </c:pt>
                <c:pt idx="196">
                  <c:v>19913.348168875375</c:v>
                </c:pt>
                <c:pt idx="197">
                  <c:v>20590.10238008761</c:v>
                </c:pt>
                <c:pt idx="198">
                  <c:v>24075.111036309274</c:v>
                </c:pt>
                <c:pt idx="199">
                  <c:v>22485.185775434307</c:v>
                </c:pt>
                <c:pt idx="200">
                  <c:v>24574.579881659458</c:v>
                </c:pt>
                <c:pt idx="201">
                  <c:v>21488.877467076483</c:v>
                </c:pt>
                <c:pt idx="202">
                  <c:v>19877.226419254366</c:v>
                </c:pt>
                <c:pt idx="203">
                  <c:v>24869.051412936802</c:v>
                </c:pt>
                <c:pt idx="204">
                  <c:v>26525.435156654847</c:v>
                </c:pt>
                <c:pt idx="205">
                  <c:v>28129.130810421</c:v>
                </c:pt>
                <c:pt idx="206">
                  <c:v>31328.053964477</c:v>
                </c:pt>
                <c:pt idx="207">
                  <c:v>25002.434143488423</c:v>
                </c:pt>
                <c:pt idx="208">
                  <c:v>20524.880425849053</c:v>
                </c:pt>
                <c:pt idx="209">
                  <c:v>20285.101348082368</c:v>
                </c:pt>
                <c:pt idx="210">
                  <c:v>21286.260280518261</c:v>
                </c:pt>
                <c:pt idx="211">
                  <c:v>22176.79653754106</c:v>
                </c:pt>
                <c:pt idx="212">
                  <c:v>24944.502095113723</c:v>
                </c:pt>
                <c:pt idx="213">
                  <c:v>23894.744948322645</c:v>
                </c:pt>
                <c:pt idx="214">
                  <c:v>24536.552341128016</c:v>
                </c:pt>
                <c:pt idx="215">
                  <c:v>21811.681270890596</c:v>
                </c:pt>
                <c:pt idx="216">
                  <c:v>21504.150240004212</c:v>
                </c:pt>
                <c:pt idx="217">
                  <c:v>19390.972864264331</c:v>
                </c:pt>
                <c:pt idx="218">
                  <c:v>21457.26866919102</c:v>
                </c:pt>
                <c:pt idx="219">
                  <c:v>19267.597274484953</c:v>
                </c:pt>
                <c:pt idx="220">
                  <c:v>17987.17137306061</c:v>
                </c:pt>
                <c:pt idx="221">
                  <c:v>16873.076609288459</c:v>
                </c:pt>
                <c:pt idx="222">
                  <c:v>17144.615951923923</c:v>
                </c:pt>
                <c:pt idx="223">
                  <c:v>20396.416593863101</c:v>
                </c:pt>
                <c:pt idx="224">
                  <c:v>17713.640178651669</c:v>
                </c:pt>
                <c:pt idx="225">
                  <c:v>20251.548873836084</c:v>
                </c:pt>
                <c:pt idx="226">
                  <c:v>24410.206504169357</c:v>
                </c:pt>
                <c:pt idx="227">
                  <c:v>25784.06110247337</c:v>
                </c:pt>
                <c:pt idx="228">
                  <c:v>23864.683652069481</c:v>
                </c:pt>
                <c:pt idx="229">
                  <c:v>23882.578740040331</c:v>
                </c:pt>
                <c:pt idx="230">
                  <c:v>21129.463565123799</c:v>
                </c:pt>
                <c:pt idx="231">
                  <c:v>21894.438327150408</c:v>
                </c:pt>
                <c:pt idx="232">
                  <c:v>26324.25733897106</c:v>
                </c:pt>
                <c:pt idx="233">
                  <c:v>25469.253483356202</c:v>
                </c:pt>
                <c:pt idx="234">
                  <c:v>18104.253837103224</c:v>
                </c:pt>
                <c:pt idx="235">
                  <c:v>16371.637716208992</c:v>
                </c:pt>
                <c:pt idx="236">
                  <c:v>17445.384769693479</c:v>
                </c:pt>
                <c:pt idx="237">
                  <c:v>21253.56808802946</c:v>
                </c:pt>
                <c:pt idx="238">
                  <c:v>19336.946735984984</c:v>
                </c:pt>
                <c:pt idx="239">
                  <c:v>18234.938655209909</c:v>
                </c:pt>
                <c:pt idx="240">
                  <c:v>21349.799360280314</c:v>
                </c:pt>
                <c:pt idx="241">
                  <c:v>19012.126078827892</c:v>
                </c:pt>
                <c:pt idx="242">
                  <c:v>18164.161229562738</c:v>
                </c:pt>
                <c:pt idx="243">
                  <c:v>21117.548235152339</c:v>
                </c:pt>
                <c:pt idx="244">
                  <c:v>23111.487697723762</c:v>
                </c:pt>
                <c:pt idx="245">
                  <c:v>25808.993199573077</c:v>
                </c:pt>
                <c:pt idx="246">
                  <c:v>29929.556477309667</c:v>
                </c:pt>
                <c:pt idx="247">
                  <c:v>31126.189707464404</c:v>
                </c:pt>
                <c:pt idx="248">
                  <c:v>30140.36070341611</c:v>
                </c:pt>
                <c:pt idx="249">
                  <c:v>33108.122263540587</c:v>
                </c:pt>
                <c:pt idx="250">
                  <c:v>31202.49053124664</c:v>
                </c:pt>
                <c:pt idx="251">
                  <c:v>23490.876839566561</c:v>
                </c:pt>
                <c:pt idx="252">
                  <c:v>19835.076268613182</c:v>
                </c:pt>
                <c:pt idx="253">
                  <c:v>18628.486607622832</c:v>
                </c:pt>
                <c:pt idx="254">
                  <c:v>18148.943672237645</c:v>
                </c:pt>
                <c:pt idx="255">
                  <c:v>20691.875706151433</c:v>
                </c:pt>
                <c:pt idx="256">
                  <c:v>20011.885381646327</c:v>
                </c:pt>
                <c:pt idx="257">
                  <c:v>19214.903474610532</c:v>
                </c:pt>
                <c:pt idx="258">
                  <c:v>17874.073331534528</c:v>
                </c:pt>
                <c:pt idx="259">
                  <c:v>22952.707568251415</c:v>
                </c:pt>
                <c:pt idx="260">
                  <c:v>25257.721611140707</c:v>
                </c:pt>
                <c:pt idx="261">
                  <c:v>23519.807105715325</c:v>
                </c:pt>
                <c:pt idx="262">
                  <c:v>17950.596905202317</c:v>
                </c:pt>
                <c:pt idx="263">
                  <c:v>20510.633828184025</c:v>
                </c:pt>
                <c:pt idx="264">
                  <c:v>17408.620097112616</c:v>
                </c:pt>
                <c:pt idx="265">
                  <c:v>16528.369821118049</c:v>
                </c:pt>
                <c:pt idx="266">
                  <c:v>15695.731137109849</c:v>
                </c:pt>
                <c:pt idx="267">
                  <c:v>16482.120954840102</c:v>
                </c:pt>
                <c:pt idx="268">
                  <c:v>18917.984616139674</c:v>
                </c:pt>
                <c:pt idx="269">
                  <c:v>23842.50479397452</c:v>
                </c:pt>
                <c:pt idx="270">
                  <c:v>21688.845458628315</c:v>
                </c:pt>
                <c:pt idx="271">
                  <c:v>20359.33758371968</c:v>
                </c:pt>
                <c:pt idx="272">
                  <c:v>17831.053741498083</c:v>
                </c:pt>
                <c:pt idx="273">
                  <c:v>25146.642613351836</c:v>
                </c:pt>
                <c:pt idx="274">
                  <c:v>26233.700932149026</c:v>
                </c:pt>
                <c:pt idx="275">
                  <c:v>24558.795970571129</c:v>
                </c:pt>
                <c:pt idx="276">
                  <c:v>21831.527974199613</c:v>
                </c:pt>
                <c:pt idx="277">
                  <c:v>17016.705501819084</c:v>
                </c:pt>
                <c:pt idx="278">
                  <c:v>16033.488245554237</c:v>
                </c:pt>
                <c:pt idx="279">
                  <c:v>16072.344724891806</c:v>
                </c:pt>
                <c:pt idx="280">
                  <c:v>15621.463749085022</c:v>
                </c:pt>
                <c:pt idx="281">
                  <c:v>18356.242087498315</c:v>
                </c:pt>
                <c:pt idx="282">
                  <c:v>21884.199689536512</c:v>
                </c:pt>
                <c:pt idx="283">
                  <c:v>23015.401613954837</c:v>
                </c:pt>
                <c:pt idx="284">
                  <c:v>21951.914172419678</c:v>
                </c:pt>
                <c:pt idx="285">
                  <c:v>24236.266929773581</c:v>
                </c:pt>
                <c:pt idx="286">
                  <c:v>26183.577889955614</c:v>
                </c:pt>
                <c:pt idx="287">
                  <c:v>25885.110047126345</c:v>
                </c:pt>
                <c:pt idx="288">
                  <c:v>25532.137002530431</c:v>
                </c:pt>
                <c:pt idx="289">
                  <c:v>22997.090968062705</c:v>
                </c:pt>
                <c:pt idx="290">
                  <c:v>20871.103478200963</c:v>
                </c:pt>
                <c:pt idx="291">
                  <c:v>22838.64932278344</c:v>
                </c:pt>
                <c:pt idx="292">
                  <c:v>20183.887495092164</c:v>
                </c:pt>
                <c:pt idx="293">
                  <c:v>18623.204352590757</c:v>
                </c:pt>
                <c:pt idx="294">
                  <c:v>21895.926808948065</c:v>
                </c:pt>
                <c:pt idx="295">
                  <c:v>19029.205099663326</c:v>
                </c:pt>
                <c:pt idx="296">
                  <c:v>19042.728290897932</c:v>
                </c:pt>
                <c:pt idx="297">
                  <c:v>19704.204365629055</c:v>
                </c:pt>
                <c:pt idx="298">
                  <c:v>21529.433603090973</c:v>
                </c:pt>
                <c:pt idx="299">
                  <c:v>20421.45197560393</c:v>
                </c:pt>
                <c:pt idx="300">
                  <c:v>22151.603991655156</c:v>
                </c:pt>
                <c:pt idx="301">
                  <c:v>19452.239561110822</c:v>
                </c:pt>
                <c:pt idx="302">
                  <c:v>19839.76858818897</c:v>
                </c:pt>
                <c:pt idx="303">
                  <c:v>21643.052453683576</c:v>
                </c:pt>
                <c:pt idx="304">
                  <c:v>22872.89345821604</c:v>
                </c:pt>
                <c:pt idx="305">
                  <c:v>21467.169845332381</c:v>
                </c:pt>
                <c:pt idx="306">
                  <c:v>20987.10428225237</c:v>
                </c:pt>
                <c:pt idx="307">
                  <c:v>21580.853193622446</c:v>
                </c:pt>
                <c:pt idx="308">
                  <c:v>19250.758138342258</c:v>
                </c:pt>
                <c:pt idx="309">
                  <c:v>23363.62095543549</c:v>
                </c:pt>
                <c:pt idx="310">
                  <c:v>22709.965330299987</c:v>
                </c:pt>
                <c:pt idx="311">
                  <c:v>30294.51506999903</c:v>
                </c:pt>
                <c:pt idx="312">
                  <c:v>34735.984892411427</c:v>
                </c:pt>
                <c:pt idx="313">
                  <c:v>29255.004195319125</c:v>
                </c:pt>
                <c:pt idx="314">
                  <c:v>21515.209815647515</c:v>
                </c:pt>
                <c:pt idx="315">
                  <c:v>21290.365727570217</c:v>
                </c:pt>
                <c:pt idx="316">
                  <c:v>21673.241068894404</c:v>
                </c:pt>
                <c:pt idx="317">
                  <c:v>23719.918351492655</c:v>
                </c:pt>
                <c:pt idx="318">
                  <c:v>24464.716365360153</c:v>
                </c:pt>
                <c:pt idx="319">
                  <c:v>20388.339424453206</c:v>
                </c:pt>
                <c:pt idx="320">
                  <c:v>20294.489178118827</c:v>
                </c:pt>
                <c:pt idx="321">
                  <c:v>23685.368033272884</c:v>
                </c:pt>
                <c:pt idx="322">
                  <c:v>23517.233037275328</c:v>
                </c:pt>
                <c:pt idx="323">
                  <c:v>26292.303682889375</c:v>
                </c:pt>
                <c:pt idx="324">
                  <c:v>28587.152301747494</c:v>
                </c:pt>
                <c:pt idx="325">
                  <c:v>27591.004834603034</c:v>
                </c:pt>
                <c:pt idx="326">
                  <c:v>27642.799622622606</c:v>
                </c:pt>
                <c:pt idx="327">
                  <c:v>23661.727514712922</c:v>
                </c:pt>
                <c:pt idx="328">
                  <c:v>21797.642302837339</c:v>
                </c:pt>
                <c:pt idx="329">
                  <c:v>25203.760975757137</c:v>
                </c:pt>
                <c:pt idx="330">
                  <c:v>22679.566309460024</c:v>
                </c:pt>
                <c:pt idx="331">
                  <c:v>20987.016366007771</c:v>
                </c:pt>
                <c:pt idx="332">
                  <c:v>22925.327286991353</c:v>
                </c:pt>
                <c:pt idx="333">
                  <c:v>23262.06744451237</c:v>
                </c:pt>
                <c:pt idx="334">
                  <c:v>23983.324857262323</c:v>
                </c:pt>
                <c:pt idx="335">
                  <c:v>24182.460530012497</c:v>
                </c:pt>
                <c:pt idx="336">
                  <c:v>23398.993117211947</c:v>
                </c:pt>
                <c:pt idx="337">
                  <c:v>25768.720279332236</c:v>
                </c:pt>
                <c:pt idx="338">
                  <c:v>25735.176256225095</c:v>
                </c:pt>
                <c:pt idx="339">
                  <c:v>26765.046639850571</c:v>
                </c:pt>
                <c:pt idx="340">
                  <c:v>23376.348849327303</c:v>
                </c:pt>
                <c:pt idx="341">
                  <c:v>22533.139052374601</c:v>
                </c:pt>
                <c:pt idx="342">
                  <c:v>24920.861360452884</c:v>
                </c:pt>
                <c:pt idx="343">
                  <c:v>26017.78465723362</c:v>
                </c:pt>
                <c:pt idx="344">
                  <c:v>25476.275981945259</c:v>
                </c:pt>
                <c:pt idx="345">
                  <c:v>25373.461664213271</c:v>
                </c:pt>
                <c:pt idx="346">
                  <c:v>24915.982759866369</c:v>
                </c:pt>
                <c:pt idx="347">
                  <c:v>25516.344196282102</c:v>
                </c:pt>
                <c:pt idx="348">
                  <c:v>21635.7630523351</c:v>
                </c:pt>
                <c:pt idx="349">
                  <c:v>18977.555949650021</c:v>
                </c:pt>
                <c:pt idx="350">
                  <c:v>18573.077676804249</c:v>
                </c:pt>
                <c:pt idx="351">
                  <c:v>25154.56047533984</c:v>
                </c:pt>
                <c:pt idx="352">
                  <c:v>24245.030120853786</c:v>
                </c:pt>
                <c:pt idx="353">
                  <c:v>22713.885047252243</c:v>
                </c:pt>
                <c:pt idx="354">
                  <c:v>21204.272080255458</c:v>
                </c:pt>
                <c:pt idx="355">
                  <c:v>22087.213807932094</c:v>
                </c:pt>
                <c:pt idx="356">
                  <c:v>18054.465759965999</c:v>
                </c:pt>
                <c:pt idx="357">
                  <c:v>18451.677436949216</c:v>
                </c:pt>
                <c:pt idx="358">
                  <c:v>19872.170544481382</c:v>
                </c:pt>
                <c:pt idx="359">
                  <c:v>17563.472448329259</c:v>
                </c:pt>
                <c:pt idx="360">
                  <c:v>20334.138131362917</c:v>
                </c:pt>
                <c:pt idx="361">
                  <c:v>21583.007993109888</c:v>
                </c:pt>
                <c:pt idx="362">
                  <c:v>23469.054089509293</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514205616"/>
        <c:axId val="514199632"/>
      </c:lineChart>
      <c:lineChart>
        <c:grouping val="standard"/>
        <c:varyColors val="0"/>
        <c:ser>
          <c:idx val="9"/>
          <c:order val="0"/>
          <c:tx>
            <c:strRef>
              <c:f>'Dai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00</c:formatCode>
                <c:ptCount val="366"/>
                <c:pt idx="0">
                  <c:v>1.2490787300754256</c:v>
                </c:pt>
                <c:pt idx="1">
                  <c:v>1.2864411010896686</c:v>
                </c:pt>
                <c:pt idx="2">
                  <c:v>1.080395867704139</c:v>
                </c:pt>
                <c:pt idx="3">
                  <c:v>1.0650655896910672</c:v>
                </c:pt>
                <c:pt idx="4">
                  <c:v>1.3096702568368586</c:v>
                </c:pt>
                <c:pt idx="5">
                  <c:v>1.2877430080139682</c:v>
                </c:pt>
                <c:pt idx="6">
                  <c:v>1.0682209248545453</c:v>
                </c:pt>
                <c:pt idx="7">
                  <c:v>1.362329883310156</c:v>
                </c:pt>
                <c:pt idx="8">
                  <c:v>1.3802757132415706</c:v>
                </c:pt>
                <c:pt idx="9">
                  <c:v>0.94535653298995792</c:v>
                </c:pt>
                <c:pt idx="10">
                  <c:v>0.8898067582237843</c:v>
                </c:pt>
                <c:pt idx="11">
                  <c:v>0.95897451255979871</c:v>
                </c:pt>
                <c:pt idx="12">
                  <c:v>1.0085060116277014</c:v>
                </c:pt>
                <c:pt idx="13">
                  <c:v>1.0105160658074854</c:v>
                </c:pt>
                <c:pt idx="14">
                  <c:v>0.95147143744655271</c:v>
                </c:pt>
                <c:pt idx="15">
                  <c:v>0.92807144646147566</c:v>
                </c:pt>
                <c:pt idx="16">
                  <c:v>0.93178663055804345</c:v>
                </c:pt>
                <c:pt idx="17">
                  <c:v>0.88519620730702653</c:v>
                </c:pt>
                <c:pt idx="18">
                  <c:v>0.93055848823311527</c:v>
                </c:pt>
                <c:pt idx="19">
                  <c:v>1.1298256655437451</c:v>
                </c:pt>
                <c:pt idx="20">
                  <c:v>0.96051648019012725</c:v>
                </c:pt>
                <c:pt idx="21">
                  <c:v>1.0278861723635411</c:v>
                </c:pt>
                <c:pt idx="22">
                  <c:v>0.96838743938741589</c:v>
                </c:pt>
                <c:pt idx="23">
                  <c:v>1.007593606007644</c:v>
                </c:pt>
                <c:pt idx="24">
                  <c:v>1.3104201366884718</c:v>
                </c:pt>
                <c:pt idx="25">
                  <c:v>1.3209440137023956</c:v>
                </c:pt>
                <c:pt idx="26">
                  <c:v>1.0520424837562443</c:v>
                </c:pt>
                <c:pt idx="27">
                  <c:v>1.0318326990640596</c:v>
                </c:pt>
                <c:pt idx="28">
                  <c:v>1.2131045317961002</c:v>
                </c:pt>
                <c:pt idx="29">
                  <c:v>1.1357812770543261</c:v>
                </c:pt>
                <c:pt idx="30">
                  <c:v>1.0534571953475329</c:v>
                </c:pt>
                <c:pt idx="31">
                  <c:v>1.09052498245619</c:v>
                </c:pt>
                <c:pt idx="32">
                  <c:v>0.82375896696308459</c:v>
                </c:pt>
                <c:pt idx="33">
                  <c:v>1.0851172469763795</c:v>
                </c:pt>
                <c:pt idx="34">
                  <c:v>1.3556741504507588</c:v>
                </c:pt>
                <c:pt idx="35">
                  <c:v>1.504578778078546</c:v>
                </c:pt>
                <c:pt idx="36">
                  <c:v>1.6216072529991883</c:v>
                </c:pt>
                <c:pt idx="37">
                  <c:v>1.6291311584646009</c:v>
                </c:pt>
                <c:pt idx="38">
                  <c:v>1.5160023657694996</c:v>
                </c:pt>
                <c:pt idx="39">
                  <c:v>1.5944332144058053</c:v>
                </c:pt>
                <c:pt idx="40">
                  <c:v>1.4923800998727454</c:v>
                </c:pt>
                <c:pt idx="41">
                  <c:v>1.4863792253496451</c:v>
                </c:pt>
                <c:pt idx="42">
                  <c:v>1.2082987801853755</c:v>
                </c:pt>
                <c:pt idx="43">
                  <c:v>1.0908790292756205</c:v>
                </c:pt>
                <c:pt idx="44">
                  <c:v>1.6396060230541256</c:v>
                </c:pt>
                <c:pt idx="45">
                  <c:v>1.7759491437773385</c:v>
                </c:pt>
                <c:pt idx="46">
                  <c:v>1.726087885240696</c:v>
                </c:pt>
                <c:pt idx="47">
                  <c:v>1.6838914938316829</c:v>
                </c:pt>
                <c:pt idx="48">
                  <c:v>1.6332717420939735</c:v>
                </c:pt>
                <c:pt idx="49">
                  <c:v>1.0652841093124621</c:v>
                </c:pt>
                <c:pt idx="50">
                  <c:v>1.145005200466056</c:v>
                </c:pt>
                <c:pt idx="51">
                  <c:v>1.3589549857159617</c:v>
                </c:pt>
                <c:pt idx="52">
                  <c:v>1.4460452431199435</c:v>
                </c:pt>
                <c:pt idx="53">
                  <c:v>1.365658392991733</c:v>
                </c:pt>
                <c:pt idx="54">
                  <c:v>1.1566685567028216</c:v>
                </c:pt>
                <c:pt idx="55">
                  <c:v>0.95716035213323247</c:v>
                </c:pt>
                <c:pt idx="56">
                  <c:v>1.017663285524018</c:v>
                </c:pt>
                <c:pt idx="57">
                  <c:v>0.75888143378778805</c:v>
                </c:pt>
                <c:pt idx="58">
                  <c:v>0.67078911222433935</c:v>
                </c:pt>
                <c:pt idx="59">
                  <c:v>1.2202490799363597</c:v>
                </c:pt>
                <c:pt idx="60">
                  <c:v>1.274768947810909</c:v>
                </c:pt>
                <c:pt idx="61">
                  <c:v>1.3834211024678391</c:v>
                </c:pt>
                <c:pt idx="62">
                  <c:v>0.76502920834169585</c:v>
                </c:pt>
                <c:pt idx="63">
                  <c:v>0.7317134944378324</c:v>
                </c:pt>
                <c:pt idx="64">
                  <c:v>0.95415726808587098</c:v>
                </c:pt>
                <c:pt idx="65">
                  <c:v>1.2786378485552419</c:v>
                </c:pt>
                <c:pt idx="66">
                  <c:v>1.3133761127005366</c:v>
                </c:pt>
                <c:pt idx="67">
                  <c:v>1.3056122502419105</c:v>
                </c:pt>
                <c:pt idx="68">
                  <c:v>1.2435830473284903</c:v>
                </c:pt>
                <c:pt idx="69">
                  <c:v>0.9742367025124592</c:v>
                </c:pt>
                <c:pt idx="70">
                  <c:v>1.2494820049860358</c:v>
                </c:pt>
                <c:pt idx="71">
                  <c:v>1.5755808085020009</c:v>
                </c:pt>
                <c:pt idx="72">
                  <c:v>1.2190211140851079</c:v>
                </c:pt>
                <c:pt idx="73">
                  <c:v>1.2335400136671242</c:v>
                </c:pt>
                <c:pt idx="74">
                  <c:v>1.5221622978184144</c:v>
                </c:pt>
                <c:pt idx="75">
                  <c:v>1.546793580430827</c:v>
                </c:pt>
                <c:pt idx="76">
                  <c:v>1.5018303285998444</c:v>
                </c:pt>
                <c:pt idx="77">
                  <c:v>1.003504938710633</c:v>
                </c:pt>
                <c:pt idx="78">
                  <c:v>1.3867533519834339</c:v>
                </c:pt>
                <c:pt idx="79">
                  <c:v>1.5809007127343135</c:v>
                </c:pt>
                <c:pt idx="80">
                  <c:v>1.499112682120938</c:v>
                </c:pt>
                <c:pt idx="81">
                  <c:v>1.5237838517737459</c:v>
                </c:pt>
                <c:pt idx="82">
                  <c:v>1.4456579411356738</c:v>
                </c:pt>
                <c:pt idx="83">
                  <c:v>1.256209407627898</c:v>
                </c:pt>
                <c:pt idx="84">
                  <c:v>1.1904647158944173</c:v>
                </c:pt>
                <c:pt idx="85">
                  <c:v>1.5479879547467685</c:v>
                </c:pt>
                <c:pt idx="86">
                  <c:v>1.517629180200736</c:v>
                </c:pt>
                <c:pt idx="87">
                  <c:v>1.3260983192099089</c:v>
                </c:pt>
                <c:pt idx="88">
                  <c:v>1.3796479810013016</c:v>
                </c:pt>
                <c:pt idx="89">
                  <c:v>1.4408602475024557</c:v>
                </c:pt>
                <c:pt idx="90">
                  <c:v>1.2824436413352127</c:v>
                </c:pt>
                <c:pt idx="91">
                  <c:v>1.3132043793374719</c:v>
                </c:pt>
                <c:pt idx="92">
                  <c:v>1.2336601331821175</c:v>
                </c:pt>
                <c:pt idx="93">
                  <c:v>1.3615732310454929</c:v>
                </c:pt>
                <c:pt idx="94">
                  <c:v>1.4864388168744502</c:v>
                </c:pt>
                <c:pt idx="95">
                  <c:v>1.5268895004216216</c:v>
                </c:pt>
                <c:pt idx="96">
                  <c:v>1.4878569182685906</c:v>
                </c:pt>
                <c:pt idx="97">
                  <c:v>1.6297106868616764</c:v>
                </c:pt>
                <c:pt idx="98">
                  <c:v>1.5886737010892598</c:v>
                </c:pt>
                <c:pt idx="99">
                  <c:v>1.5463376668947653</c:v>
                </c:pt>
                <c:pt idx="100">
                  <c:v>1.6847289127467904</c:v>
                </c:pt>
                <c:pt idx="101">
                  <c:v>1.6705941873943952</c:v>
                </c:pt>
                <c:pt idx="102">
                  <c:v>1.6902666497865919</c:v>
                </c:pt>
                <c:pt idx="103">
                  <c:v>1.6642469721460051</c:v>
                </c:pt>
                <c:pt idx="104">
                  <c:v>1.6013290951160075</c:v>
                </c:pt>
                <c:pt idx="105">
                  <c:v>1.6819486218904387</c:v>
                </c:pt>
                <c:pt idx="106">
                  <c:v>1.5336465343251722</c:v>
                </c:pt>
                <c:pt idx="107">
                  <c:v>1.5422411104231137</c:v>
                </c:pt>
                <c:pt idx="108">
                  <c:v>1.5768748058414386</c:v>
                </c:pt>
                <c:pt idx="109">
                  <c:v>1.5375966611866951</c:v>
                </c:pt>
                <c:pt idx="110">
                  <c:v>1.6962573427021606</c:v>
                </c:pt>
                <c:pt idx="111">
                  <c:v>1.7429700720613952</c:v>
                </c:pt>
                <c:pt idx="112">
                  <c:v>1.6905731693896009</c:v>
                </c:pt>
                <c:pt idx="113">
                  <c:v>1.6592905669167239</c:v>
                </c:pt>
                <c:pt idx="114">
                  <c:v>1.6918543127731236</c:v>
                </c:pt>
                <c:pt idx="115">
                  <c:v>1.7402876580262938</c:v>
                </c:pt>
                <c:pt idx="116">
                  <c:v>1.6681454373494993</c:v>
                </c:pt>
                <c:pt idx="117">
                  <c:v>1.6968954609942875</c:v>
                </c:pt>
                <c:pt idx="118">
                  <c:v>1.7159009823640008</c:v>
                </c:pt>
                <c:pt idx="119">
                  <c:v>1.6717117432006976</c:v>
                </c:pt>
                <c:pt idx="120">
                  <c:v>1.7621135566424615</c:v>
                </c:pt>
                <c:pt idx="121">
                  <c:v>1.7575266835242149</c:v>
                </c:pt>
                <c:pt idx="122">
                  <c:v>1.6342359308896093</c:v>
                </c:pt>
                <c:pt idx="123">
                  <c:v>1.7333609055983346</c:v>
                </c:pt>
                <c:pt idx="124">
                  <c:v>1.6726877425139997</c:v>
                </c:pt>
                <c:pt idx="125">
                  <c:v>1.7421136935149171</c:v>
                </c:pt>
                <c:pt idx="126">
                  <c:v>1.7035621364608802</c:v>
                </c:pt>
                <c:pt idx="127">
                  <c:v>1.7689680016695843</c:v>
                </c:pt>
                <c:pt idx="128">
                  <c:v>1.6895588018471648</c:v>
                </c:pt>
                <c:pt idx="129">
                  <c:v>1.7405556444243298</c:v>
                </c:pt>
                <c:pt idx="130">
                  <c:v>1.7720667614953518</c:v>
                </c:pt>
                <c:pt idx="131">
                  <c:v>1.590509684614092</c:v>
                </c:pt>
                <c:pt idx="132">
                  <c:v>1.483122931977555</c:v>
                </c:pt>
                <c:pt idx="133">
                  <c:v>1.570573866851992</c:v>
                </c:pt>
                <c:pt idx="134">
                  <c:v>1.7206160987428747</c:v>
                </c:pt>
                <c:pt idx="135">
                  <c:v>1.7557745402443918</c:v>
                </c:pt>
                <c:pt idx="136">
                  <c:v>1.6976597417340658</c:v>
                </c:pt>
                <c:pt idx="137">
                  <c:v>1.5579080436058514</c:v>
                </c:pt>
                <c:pt idx="138">
                  <c:v>1.6935983841147602</c:v>
                </c:pt>
                <c:pt idx="139">
                  <c:v>1.6939207117974246</c:v>
                </c:pt>
                <c:pt idx="140">
                  <c:v>1.4392714604127688</c:v>
                </c:pt>
                <c:pt idx="141">
                  <c:v>1.4924591894537802</c:v>
                </c:pt>
                <c:pt idx="142">
                  <c:v>1.6821384368051737</c:v>
                </c:pt>
                <c:pt idx="143">
                  <c:v>1.5256263370194798</c:v>
                </c:pt>
                <c:pt idx="144">
                  <c:v>1.6053025624971249</c:v>
                </c:pt>
                <c:pt idx="145">
                  <c:v>1.7265381857673787</c:v>
                </c:pt>
                <c:pt idx="146">
                  <c:v>1.7280152361740606</c:v>
                </c:pt>
                <c:pt idx="147">
                  <c:v>1.6472114222456307</c:v>
                </c:pt>
                <c:pt idx="148">
                  <c:v>1.270114043574148</c:v>
                </c:pt>
                <c:pt idx="149">
                  <c:v>1.3801222681021512</c:v>
                </c:pt>
                <c:pt idx="150">
                  <c:v>1.3793985207971089</c:v>
                </c:pt>
                <c:pt idx="151">
                  <c:v>1.460092040074126</c:v>
                </c:pt>
                <c:pt idx="152">
                  <c:v>1.3917267719714861</c:v>
                </c:pt>
                <c:pt idx="153">
                  <c:v>1.3450163877536299</c:v>
                </c:pt>
                <c:pt idx="154">
                  <c:v>1.5645383680801022</c:v>
                </c:pt>
                <c:pt idx="155">
                  <c:v>1.4637220677505665</c:v>
                </c:pt>
                <c:pt idx="156">
                  <c:v>1.7000166362896802</c:v>
                </c:pt>
                <c:pt idx="157">
                  <c:v>1.6429270131826548</c:v>
                </c:pt>
                <c:pt idx="158">
                  <c:v>1.6297208150599418</c:v>
                </c:pt>
                <c:pt idx="159">
                  <c:v>1.3601604998168404</c:v>
                </c:pt>
                <c:pt idx="160">
                  <c:v>1.5651488418531823</c:v>
                </c:pt>
                <c:pt idx="161">
                  <c:v>1.7255595484002149</c:v>
                </c:pt>
                <c:pt idx="162">
                  <c:v>1.7862798323014704</c:v>
                </c:pt>
                <c:pt idx="163">
                  <c:v>1.8291437136327857</c:v>
                </c:pt>
                <c:pt idx="164">
                  <c:v>1.8209839637184058</c:v>
                </c:pt>
                <c:pt idx="165">
                  <c:v>1.7379022750333979</c:v>
                </c:pt>
                <c:pt idx="166">
                  <c:v>1.6455458716545786</c:v>
                </c:pt>
                <c:pt idx="167">
                  <c:v>1.6915581272853808</c:v>
                </c:pt>
                <c:pt idx="168">
                  <c:v>1.7967477953811346</c:v>
                </c:pt>
                <c:pt idx="169">
                  <c:v>1.7901053712357198</c:v>
                </c:pt>
                <c:pt idx="170">
                  <c:v>1.7731767955321005</c:v>
                </c:pt>
                <c:pt idx="171">
                  <c:v>1.7761586851139133</c:v>
                </c:pt>
                <c:pt idx="172">
                  <c:v>1.7359803413720725</c:v>
                </c:pt>
                <c:pt idx="173">
                  <c:v>1.8062047770253693</c:v>
                </c:pt>
                <c:pt idx="174">
                  <c:v>1.7793268825226842</c:v>
                </c:pt>
                <c:pt idx="175">
                  <c:v>1.7657563761493715</c:v>
                </c:pt>
                <c:pt idx="176">
                  <c:v>1.467348559965765</c:v>
                </c:pt>
                <c:pt idx="177">
                  <c:v>1.5129694847435633</c:v>
                </c:pt>
                <c:pt idx="178">
                  <c:v>1.617231348783756</c:v>
                </c:pt>
                <c:pt idx="179">
                  <c:v>1.5684803084439674</c:v>
                </c:pt>
                <c:pt idx="180">
                  <c:v>1.5646640245957468</c:v>
                </c:pt>
                <c:pt idx="181">
                  <c:v>1.5825330621111808</c:v>
                </c:pt>
                <c:pt idx="182">
                  <c:v>1.7432955302194844</c:v>
                </c:pt>
                <c:pt idx="183">
                  <c:v>1.8036196649056024</c:v>
                </c:pt>
                <c:pt idx="184">
                  <c:v>1.7287740690895972</c:v>
                </c:pt>
                <c:pt idx="185">
                  <c:v>1.6006405822304144</c:v>
                </c:pt>
                <c:pt idx="186">
                  <c:v>1.4400382632485242</c:v>
                </c:pt>
                <c:pt idx="187">
                  <c:v>1.5811379717896672</c:v>
                </c:pt>
                <c:pt idx="188">
                  <c:v>1.6462383162136631</c:v>
                </c:pt>
                <c:pt idx="189">
                  <c:v>1.397769740925414</c:v>
                </c:pt>
                <c:pt idx="190">
                  <c:v>1.4315383306057985</c:v>
                </c:pt>
                <c:pt idx="191">
                  <c:v>1.3981797491917993</c:v>
                </c:pt>
                <c:pt idx="192">
                  <c:v>1.6101031755137649</c:v>
                </c:pt>
                <c:pt idx="193">
                  <c:v>1.3765502505515381</c:v>
                </c:pt>
                <c:pt idx="194">
                  <c:v>1.4030017797023402</c:v>
                </c:pt>
                <c:pt idx="195">
                  <c:v>1.4013676890527249</c:v>
                </c:pt>
                <c:pt idx="196">
                  <c:v>1.3844643847387583</c:v>
                </c:pt>
                <c:pt idx="197">
                  <c:v>1.447122912177657</c:v>
                </c:pt>
                <c:pt idx="198">
                  <c:v>1.7108197296566579</c:v>
                </c:pt>
                <c:pt idx="199">
                  <c:v>1.5136271836408544</c:v>
                </c:pt>
                <c:pt idx="200">
                  <c:v>1.5984896674447253</c:v>
                </c:pt>
                <c:pt idx="201">
                  <c:v>1.3830849572728272</c:v>
                </c:pt>
                <c:pt idx="202">
                  <c:v>1.3678475171962594</c:v>
                </c:pt>
                <c:pt idx="203">
                  <c:v>1.5692600642849828</c:v>
                </c:pt>
                <c:pt idx="204">
                  <c:v>1.5780690518677822</c:v>
                </c:pt>
                <c:pt idx="205">
                  <c:v>1.6346586279165549</c:v>
                </c:pt>
                <c:pt idx="206">
                  <c:v>1.7403228929890966</c:v>
                </c:pt>
                <c:pt idx="207">
                  <c:v>1.4007488084525792</c:v>
                </c:pt>
                <c:pt idx="208">
                  <c:v>1.1913736311428169</c:v>
                </c:pt>
                <c:pt idx="209">
                  <c:v>1.2113915034810343</c:v>
                </c:pt>
                <c:pt idx="210">
                  <c:v>1.2556689358530535</c:v>
                </c:pt>
                <c:pt idx="211">
                  <c:v>1.2985076272865657</c:v>
                </c:pt>
                <c:pt idx="212">
                  <c:v>1.5057952468149727</c:v>
                </c:pt>
                <c:pt idx="213">
                  <c:v>1.4291598645678532</c:v>
                </c:pt>
                <c:pt idx="214">
                  <c:v>1.4733827428854835</c:v>
                </c:pt>
                <c:pt idx="215">
                  <c:v>1.4542572056925793</c:v>
                </c:pt>
                <c:pt idx="216">
                  <c:v>1.4035728366082862</c:v>
                </c:pt>
                <c:pt idx="217">
                  <c:v>1.3903254389233259</c:v>
                </c:pt>
                <c:pt idx="218">
                  <c:v>1.391736500543451</c:v>
                </c:pt>
                <c:pt idx="219">
                  <c:v>1.4436913402193869</c:v>
                </c:pt>
                <c:pt idx="220">
                  <c:v>1.4279754322101865</c:v>
                </c:pt>
                <c:pt idx="221">
                  <c:v>1.3852724892700823</c:v>
                </c:pt>
                <c:pt idx="222">
                  <c:v>1.4455716992362608</c:v>
                </c:pt>
                <c:pt idx="223">
                  <c:v>1.5352640223688916</c:v>
                </c:pt>
                <c:pt idx="224">
                  <c:v>1.3795338918559785</c:v>
                </c:pt>
                <c:pt idx="225">
                  <c:v>1.488778207950799</c:v>
                </c:pt>
                <c:pt idx="226">
                  <c:v>1.6625545881312938</c:v>
                </c:pt>
                <c:pt idx="227">
                  <c:v>1.6675679649065605</c:v>
                </c:pt>
                <c:pt idx="228">
                  <c:v>1.6605927113286436</c:v>
                </c:pt>
                <c:pt idx="229">
                  <c:v>1.5744276879931736</c:v>
                </c:pt>
                <c:pt idx="230">
                  <c:v>1.4328208287946611</c:v>
                </c:pt>
                <c:pt idx="231">
                  <c:v>1.5263381174045765</c:v>
                </c:pt>
                <c:pt idx="232">
                  <c:v>1.5984956815579348</c:v>
                </c:pt>
                <c:pt idx="233">
                  <c:v>1.6385078530005763</c:v>
                </c:pt>
                <c:pt idx="234">
                  <c:v>1.1475188342922922</c:v>
                </c:pt>
                <c:pt idx="235">
                  <c:v>1.1005378687007155</c:v>
                </c:pt>
                <c:pt idx="236">
                  <c:v>1.2471365534213701</c:v>
                </c:pt>
                <c:pt idx="237">
                  <c:v>1.5723503784641446</c:v>
                </c:pt>
                <c:pt idx="238">
                  <c:v>1.2571324795224916</c:v>
                </c:pt>
                <c:pt idx="239">
                  <c:v>1.2675740330458416</c:v>
                </c:pt>
                <c:pt idx="240">
                  <c:v>1.3077404608152141</c:v>
                </c:pt>
                <c:pt idx="241">
                  <c:v>1.1049326038884786</c:v>
                </c:pt>
                <c:pt idx="242">
                  <c:v>1.1701558392238502</c:v>
                </c:pt>
                <c:pt idx="243">
                  <c:v>1.3790334475764676</c:v>
                </c:pt>
                <c:pt idx="244">
                  <c:v>1.4328875392490159</c:v>
                </c:pt>
                <c:pt idx="245">
                  <c:v>1.6250363451088934</c:v>
                </c:pt>
                <c:pt idx="246">
                  <c:v>1.6462488161724118</c:v>
                </c:pt>
                <c:pt idx="247">
                  <c:v>1.7094669013220609</c:v>
                </c:pt>
                <c:pt idx="248">
                  <c:v>1.6670356752123738</c:v>
                </c:pt>
                <c:pt idx="249">
                  <c:v>1.7278389476528462</c:v>
                </c:pt>
                <c:pt idx="250">
                  <c:v>1.6523259674048079</c:v>
                </c:pt>
                <c:pt idx="251">
                  <c:v>1.5176549319553754</c:v>
                </c:pt>
                <c:pt idx="252">
                  <c:v>1.5259912703555971</c:v>
                </c:pt>
                <c:pt idx="253">
                  <c:v>1.4476623830553579</c:v>
                </c:pt>
                <c:pt idx="254">
                  <c:v>1.4574554401591284</c:v>
                </c:pt>
                <c:pt idx="255">
                  <c:v>1.4450621838347559</c:v>
                </c:pt>
                <c:pt idx="256">
                  <c:v>1.3740688535593972</c:v>
                </c:pt>
                <c:pt idx="257">
                  <c:v>1.4360337807449701</c:v>
                </c:pt>
                <c:pt idx="258">
                  <c:v>1.3923234947412779</c:v>
                </c:pt>
                <c:pt idx="259">
                  <c:v>1.6013290556683046</c:v>
                </c:pt>
                <c:pt idx="260">
                  <c:v>1.5995541255415668</c:v>
                </c:pt>
                <c:pt idx="261">
                  <c:v>1.4535021904300645</c:v>
                </c:pt>
                <c:pt idx="262">
                  <c:v>1.1955242870263769</c:v>
                </c:pt>
                <c:pt idx="263">
                  <c:v>1.3036427823989811</c:v>
                </c:pt>
                <c:pt idx="264">
                  <c:v>1.1884740358126038</c:v>
                </c:pt>
                <c:pt idx="265">
                  <c:v>1.2054642938677145</c:v>
                </c:pt>
                <c:pt idx="266">
                  <c:v>1.226974072033725</c:v>
                </c:pt>
                <c:pt idx="267">
                  <c:v>1.2453923809665006</c:v>
                </c:pt>
                <c:pt idx="268">
                  <c:v>1.2289888980561601</c:v>
                </c:pt>
                <c:pt idx="269">
                  <c:v>1.5026346564961579</c:v>
                </c:pt>
                <c:pt idx="270">
                  <c:v>1.3559726193177313</c:v>
                </c:pt>
                <c:pt idx="271">
                  <c:v>1.3126071888820026</c:v>
                </c:pt>
                <c:pt idx="272">
                  <c:v>1.2158073083098229</c:v>
                </c:pt>
                <c:pt idx="273">
                  <c:v>1.7068593361529472</c:v>
                </c:pt>
                <c:pt idx="274">
                  <c:v>1.7048000515559141</c:v>
                </c:pt>
                <c:pt idx="275">
                  <c:v>1.577725697836073</c:v>
                </c:pt>
                <c:pt idx="276">
                  <c:v>1.3895609666680127</c:v>
                </c:pt>
                <c:pt idx="277">
                  <c:v>1.0780278529718501</c:v>
                </c:pt>
                <c:pt idx="278">
                  <c:v>1.0271925158640527</c:v>
                </c:pt>
                <c:pt idx="279">
                  <c:v>1.0437862735261134</c:v>
                </c:pt>
                <c:pt idx="280">
                  <c:v>1.003654234729493</c:v>
                </c:pt>
                <c:pt idx="281">
                  <c:v>1.1446988496291837</c:v>
                </c:pt>
                <c:pt idx="282">
                  <c:v>1.3422268554610095</c:v>
                </c:pt>
                <c:pt idx="283">
                  <c:v>1.4367893163289569</c:v>
                </c:pt>
                <c:pt idx="284">
                  <c:v>1.3989197578493964</c:v>
                </c:pt>
                <c:pt idx="285">
                  <c:v>1.4992075981682782</c:v>
                </c:pt>
                <c:pt idx="286">
                  <c:v>1.5005157132246931</c:v>
                </c:pt>
                <c:pt idx="287">
                  <c:v>1.4132099579528907</c:v>
                </c:pt>
                <c:pt idx="288">
                  <c:v>1.3421235068793189</c:v>
                </c:pt>
                <c:pt idx="289">
                  <c:v>1.2348047124871624</c:v>
                </c:pt>
                <c:pt idx="290">
                  <c:v>1.2440276894614704</c:v>
                </c:pt>
                <c:pt idx="291">
                  <c:v>1.4034603375514221</c:v>
                </c:pt>
                <c:pt idx="292">
                  <c:v>1.2342672264903496</c:v>
                </c:pt>
                <c:pt idx="293">
                  <c:v>1.2114809318326536</c:v>
                </c:pt>
                <c:pt idx="294">
                  <c:v>1.4119632081883433</c:v>
                </c:pt>
                <c:pt idx="295">
                  <c:v>1.1992157947237161</c:v>
                </c:pt>
                <c:pt idx="296">
                  <c:v>1.2148969685345352</c:v>
                </c:pt>
                <c:pt idx="297">
                  <c:v>1.2205412331362739</c:v>
                </c:pt>
                <c:pt idx="298">
                  <c:v>1.332852767685446</c:v>
                </c:pt>
                <c:pt idx="299">
                  <c:v>1.283213380488982</c:v>
                </c:pt>
                <c:pt idx="300">
                  <c:v>1.4546607051138682</c:v>
                </c:pt>
                <c:pt idx="301">
                  <c:v>1.2610208298405121</c:v>
                </c:pt>
                <c:pt idx="302">
                  <c:v>1.2747850725683649</c:v>
                </c:pt>
                <c:pt idx="303">
                  <c:v>1.3052853590600435</c:v>
                </c:pt>
                <c:pt idx="304">
                  <c:v>1.3296953926601862</c:v>
                </c:pt>
                <c:pt idx="305">
                  <c:v>1.254125976744751</c:v>
                </c:pt>
                <c:pt idx="306">
                  <c:v>1.2571278316190522</c:v>
                </c:pt>
                <c:pt idx="307">
                  <c:v>1.341082407411109</c:v>
                </c:pt>
                <c:pt idx="308">
                  <c:v>1.1784474484076222</c:v>
                </c:pt>
                <c:pt idx="309">
                  <c:v>1.428988931357253</c:v>
                </c:pt>
                <c:pt idx="310">
                  <c:v>1.3154023374096462</c:v>
                </c:pt>
                <c:pt idx="311">
                  <c:v>1.5451933880947935</c:v>
                </c:pt>
                <c:pt idx="312">
                  <c:v>1.7570990297480229</c:v>
                </c:pt>
                <c:pt idx="313">
                  <c:v>1.5452625269319191</c:v>
                </c:pt>
                <c:pt idx="314">
                  <c:v>1.2923429110365046</c:v>
                </c:pt>
                <c:pt idx="315">
                  <c:v>1.3212432396992497</c:v>
                </c:pt>
                <c:pt idx="316">
                  <c:v>1.3593530789560733</c:v>
                </c:pt>
                <c:pt idx="317">
                  <c:v>1.4556271787353581</c:v>
                </c:pt>
                <c:pt idx="318">
                  <c:v>1.5152947966904617</c:v>
                </c:pt>
                <c:pt idx="319">
                  <c:v>1.2090741570351309</c:v>
                </c:pt>
                <c:pt idx="320">
                  <c:v>1.2541453884194624</c:v>
                </c:pt>
                <c:pt idx="321">
                  <c:v>1.5148603444593576</c:v>
                </c:pt>
                <c:pt idx="322">
                  <c:v>1.4479853180650708</c:v>
                </c:pt>
                <c:pt idx="323">
                  <c:v>1.5605777278456658</c:v>
                </c:pt>
                <c:pt idx="324">
                  <c:v>1.7437348229941774</c:v>
                </c:pt>
                <c:pt idx="325">
                  <c:v>1.6018244345726693</c:v>
                </c:pt>
                <c:pt idx="326">
                  <c:v>1.6229525673508987</c:v>
                </c:pt>
                <c:pt idx="327">
                  <c:v>1.3947146600044491</c:v>
                </c:pt>
                <c:pt idx="328">
                  <c:v>1.3239164189123713</c:v>
                </c:pt>
                <c:pt idx="329">
                  <c:v>1.649832700566338</c:v>
                </c:pt>
                <c:pt idx="330">
                  <c:v>1.4197235924005269</c:v>
                </c:pt>
                <c:pt idx="331">
                  <c:v>1.3629999416964604</c:v>
                </c:pt>
                <c:pt idx="332">
                  <c:v>1.4612899367810703</c:v>
                </c:pt>
                <c:pt idx="333">
                  <c:v>1.468110017448782</c:v>
                </c:pt>
                <c:pt idx="334">
                  <c:v>1.5155387997826664</c:v>
                </c:pt>
                <c:pt idx="335">
                  <c:v>1.584107447145332</c:v>
                </c:pt>
                <c:pt idx="336">
                  <c:v>1.5737480766975136</c:v>
                </c:pt>
                <c:pt idx="337">
                  <c:v>1.6764610647806366</c:v>
                </c:pt>
                <c:pt idx="338">
                  <c:v>1.6760593269917867</c:v>
                </c:pt>
                <c:pt idx="339">
                  <c:v>1.7607124734624582</c:v>
                </c:pt>
                <c:pt idx="340">
                  <c:v>1.5267654036499467</c:v>
                </c:pt>
                <c:pt idx="341">
                  <c:v>1.4731772194669817</c:v>
                </c:pt>
                <c:pt idx="342">
                  <c:v>1.6018259824625103</c:v>
                </c:pt>
                <c:pt idx="343">
                  <c:v>1.6520068088773474</c:v>
                </c:pt>
                <c:pt idx="344">
                  <c:v>1.6393901796648029</c:v>
                </c:pt>
                <c:pt idx="345">
                  <c:v>1.6092414215401702</c:v>
                </c:pt>
                <c:pt idx="346">
                  <c:v>1.5994605570875167</c:v>
                </c:pt>
                <c:pt idx="347">
                  <c:v>1.6358092047459201</c:v>
                </c:pt>
                <c:pt idx="348">
                  <c:v>1.4281028724682339</c:v>
                </c:pt>
                <c:pt idx="349">
                  <c:v>1.2874907495604819</c:v>
                </c:pt>
                <c:pt idx="350">
                  <c:v>1.2249918778147604</c:v>
                </c:pt>
                <c:pt idx="351">
                  <c:v>1.628766656342332</c:v>
                </c:pt>
                <c:pt idx="352">
                  <c:v>1.551825522733616</c:v>
                </c:pt>
                <c:pt idx="353">
                  <c:v>1.477719634457852</c:v>
                </c:pt>
                <c:pt idx="354">
                  <c:v>1.4291895904360508</c:v>
                </c:pt>
                <c:pt idx="355">
                  <c:v>1.514349659625043</c:v>
                </c:pt>
                <c:pt idx="356">
                  <c:v>1.2693572823846746</c:v>
                </c:pt>
                <c:pt idx="357">
                  <c:v>1.3241841507502272</c:v>
                </c:pt>
                <c:pt idx="358">
                  <c:v>1.4180018327865918</c:v>
                </c:pt>
                <c:pt idx="359">
                  <c:v>1.2396203940656823</c:v>
                </c:pt>
                <c:pt idx="360">
                  <c:v>1.4217001017114459</c:v>
                </c:pt>
                <c:pt idx="361">
                  <c:v>1.4301013188798366</c:v>
                </c:pt>
                <c:pt idx="362">
                  <c:v>1.6116479574761393</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200176"/>
        <c:axId val="514207792"/>
      </c:lineChart>
      <c:catAx>
        <c:axId val="514205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9632"/>
        <c:crosses val="autoZero"/>
        <c:auto val="0"/>
        <c:lblAlgn val="ctr"/>
        <c:lblOffset val="100"/>
        <c:tickLblSkip val="48"/>
        <c:tickMarkSkip val="24"/>
        <c:noMultiLvlLbl val="0"/>
      </c:catAx>
      <c:valAx>
        <c:axId val="514199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205616"/>
        <c:crosses val="autoZero"/>
        <c:crossBetween val="between"/>
      </c:valAx>
      <c:valAx>
        <c:axId val="51420779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max"/>
        <c:crossBetween val="between"/>
      </c:valAx>
      <c:catAx>
        <c:axId val="514200176"/>
        <c:scaling>
          <c:orientation val="minMax"/>
        </c:scaling>
        <c:delete val="1"/>
        <c:axPos val="b"/>
        <c:numFmt formatCode="ddmmmyyyy" sourceLinked="1"/>
        <c:majorTickMark val="out"/>
        <c:minorTickMark val="none"/>
        <c:tickLblPos val="nextTo"/>
        <c:crossAx val="51420779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4</c:f>
          <c:strCache>
            <c:ptCount val="1"/>
            <c:pt idx="0">
              <c:v>Daily CO2 emissions intensity for consumed electricity
NorthWestern Corporation (NWMT)</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F$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D$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7090.682245795291</c:v>
                </c:pt>
                <c:pt idx="1">
                  <c:v>17963.096976324428</c:v>
                </c:pt>
                <c:pt idx="2">
                  <c:v>14820.391646228636</c:v>
                </c:pt>
                <c:pt idx="3">
                  <c:v>14335.210259774036</c:v>
                </c:pt>
                <c:pt idx="4">
                  <c:v>17740.328437517172</c:v>
                </c:pt>
                <c:pt idx="5">
                  <c:v>17598.683259905494</c:v>
                </c:pt>
                <c:pt idx="6">
                  <c:v>14485.246685835489</c:v>
                </c:pt>
                <c:pt idx="7">
                  <c:v>17443.917897851967</c:v>
                </c:pt>
                <c:pt idx="8">
                  <c:v>17954.81620612249</c:v>
                </c:pt>
                <c:pt idx="9">
                  <c:v>12202.5613753369</c:v>
                </c:pt>
                <c:pt idx="10">
                  <c:v>11758.774797512375</c:v>
                </c:pt>
                <c:pt idx="11">
                  <c:v>12540.15486686433</c:v>
                </c:pt>
                <c:pt idx="12">
                  <c:v>13449.522025503737</c:v>
                </c:pt>
                <c:pt idx="13">
                  <c:v>12708.112021351768</c:v>
                </c:pt>
                <c:pt idx="14">
                  <c:v>11993.196004391801</c:v>
                </c:pt>
                <c:pt idx="15">
                  <c:v>11704.135146178665</c:v>
                </c:pt>
                <c:pt idx="16">
                  <c:v>11851.156716734647</c:v>
                </c:pt>
                <c:pt idx="17">
                  <c:v>11362.176826108009</c:v>
                </c:pt>
                <c:pt idx="18">
                  <c:v>11978.626401632744</c:v>
                </c:pt>
                <c:pt idx="19">
                  <c:v>14848.109428291013</c:v>
                </c:pt>
                <c:pt idx="20">
                  <c:v>12330.713421061671</c:v>
                </c:pt>
                <c:pt idx="21">
                  <c:v>13536.866729142916</c:v>
                </c:pt>
                <c:pt idx="22">
                  <c:v>13397.676374502442</c:v>
                </c:pt>
                <c:pt idx="23">
                  <c:v>13586.348271261822</c:v>
                </c:pt>
                <c:pt idx="24">
                  <c:v>17299.338506491495</c:v>
                </c:pt>
                <c:pt idx="25">
                  <c:v>17688.721490561693</c:v>
                </c:pt>
                <c:pt idx="26">
                  <c:v>14023.92453693993</c:v>
                </c:pt>
                <c:pt idx="27">
                  <c:v>13197.09819175608</c:v>
                </c:pt>
                <c:pt idx="28">
                  <c:v>15271.794311704043</c:v>
                </c:pt>
                <c:pt idx="29">
                  <c:v>14828.493117841019</c:v>
                </c:pt>
                <c:pt idx="30">
                  <c:v>13786.182445487964</c:v>
                </c:pt>
                <c:pt idx="31">
                  <c:v>14245.552054211526</c:v>
                </c:pt>
                <c:pt idx="32">
                  <c:v>11073.527748509028</c:v>
                </c:pt>
                <c:pt idx="33">
                  <c:v>14966.370680122092</c:v>
                </c:pt>
                <c:pt idx="34">
                  <c:v>17842.025145072061</c:v>
                </c:pt>
                <c:pt idx="35">
                  <c:v>19573.132492353649</c:v>
                </c:pt>
                <c:pt idx="36">
                  <c:v>21871.565924254912</c:v>
                </c:pt>
                <c:pt idx="37">
                  <c:v>21748.400687996877</c:v>
                </c:pt>
                <c:pt idx="38">
                  <c:v>20613.621811773592</c:v>
                </c:pt>
                <c:pt idx="39">
                  <c:v>21959.238185720656</c:v>
                </c:pt>
                <c:pt idx="40">
                  <c:v>20296.483083018629</c:v>
                </c:pt>
                <c:pt idx="41">
                  <c:v>18810.489058093957</c:v>
                </c:pt>
                <c:pt idx="42">
                  <c:v>15265.006044453501</c:v>
                </c:pt>
                <c:pt idx="43">
                  <c:v>14145.771012206838</c:v>
                </c:pt>
                <c:pt idx="44">
                  <c:v>21606.369434083179</c:v>
                </c:pt>
                <c:pt idx="45">
                  <c:v>22876.2343555755</c:v>
                </c:pt>
                <c:pt idx="46">
                  <c:v>22861.883793591787</c:v>
                </c:pt>
                <c:pt idx="47">
                  <c:v>22319.03608842141</c:v>
                </c:pt>
                <c:pt idx="48">
                  <c:v>20930.225280383442</c:v>
                </c:pt>
                <c:pt idx="49">
                  <c:v>13647.651016239162</c:v>
                </c:pt>
                <c:pt idx="50">
                  <c:v>14584.323391009482</c:v>
                </c:pt>
                <c:pt idx="51">
                  <c:v>17427.209839410723</c:v>
                </c:pt>
                <c:pt idx="52">
                  <c:v>18856.269402079331</c:v>
                </c:pt>
                <c:pt idx="53">
                  <c:v>18380.408341052291</c:v>
                </c:pt>
                <c:pt idx="54">
                  <c:v>16043.475880385546</c:v>
                </c:pt>
                <c:pt idx="55">
                  <c:v>12499.49947742276</c:v>
                </c:pt>
                <c:pt idx="56">
                  <c:v>13158.04626369267</c:v>
                </c:pt>
                <c:pt idx="57">
                  <c:v>10129.45720898533</c:v>
                </c:pt>
                <c:pt idx="58">
                  <c:v>8995.2959302738655</c:v>
                </c:pt>
                <c:pt idx="59">
                  <c:v>16335.89069555829</c:v>
                </c:pt>
                <c:pt idx="60">
                  <c:v>17625.489684014537</c:v>
                </c:pt>
                <c:pt idx="61">
                  <c:v>20452.433522663447</c:v>
                </c:pt>
                <c:pt idx="62">
                  <c:v>11061.001903226659</c:v>
                </c:pt>
                <c:pt idx="63">
                  <c:v>9829.5519641801511</c:v>
                </c:pt>
                <c:pt idx="64">
                  <c:v>13238.454933825613</c:v>
                </c:pt>
                <c:pt idx="65">
                  <c:v>17878.49621230139</c:v>
                </c:pt>
                <c:pt idx="66">
                  <c:v>19007.619567917973</c:v>
                </c:pt>
                <c:pt idx="67">
                  <c:v>19772.330922710793</c:v>
                </c:pt>
                <c:pt idx="68">
                  <c:v>17348.294318561802</c:v>
                </c:pt>
                <c:pt idx="69">
                  <c:v>12885.12023471541</c:v>
                </c:pt>
                <c:pt idx="70">
                  <c:v>17233.921858467846</c:v>
                </c:pt>
                <c:pt idx="71">
                  <c:v>24263.124007149956</c:v>
                </c:pt>
                <c:pt idx="72">
                  <c:v>19064.795290136368</c:v>
                </c:pt>
                <c:pt idx="73">
                  <c:v>18671.908898624526</c:v>
                </c:pt>
                <c:pt idx="74">
                  <c:v>23314.155868328511</c:v>
                </c:pt>
                <c:pt idx="75">
                  <c:v>23821.218914274315</c:v>
                </c:pt>
                <c:pt idx="76">
                  <c:v>22625.346183826074</c:v>
                </c:pt>
                <c:pt idx="77">
                  <c:v>14159.369019818228</c:v>
                </c:pt>
                <c:pt idx="78">
                  <c:v>19228.55785431575</c:v>
                </c:pt>
                <c:pt idx="79">
                  <c:v>23527.570458769686</c:v>
                </c:pt>
                <c:pt idx="80">
                  <c:v>23188.23269906202</c:v>
                </c:pt>
                <c:pt idx="81">
                  <c:v>23596.80158011616</c:v>
                </c:pt>
                <c:pt idx="82">
                  <c:v>22856.48011731049</c:v>
                </c:pt>
                <c:pt idx="83">
                  <c:v>19289.12958560641</c:v>
                </c:pt>
                <c:pt idx="84">
                  <c:v>17292.523002514183</c:v>
                </c:pt>
                <c:pt idx="85">
                  <c:v>23630.370144989956</c:v>
                </c:pt>
                <c:pt idx="86">
                  <c:v>24687.581211065397</c:v>
                </c:pt>
                <c:pt idx="87">
                  <c:v>21757.776125799835</c:v>
                </c:pt>
                <c:pt idx="88">
                  <c:v>23018.121960786841</c:v>
                </c:pt>
                <c:pt idx="89">
                  <c:v>23310.666893918267</c:v>
                </c:pt>
                <c:pt idx="90">
                  <c:v>20892.600911810427</c:v>
                </c:pt>
                <c:pt idx="91">
                  <c:v>21636.165266882726</c:v>
                </c:pt>
                <c:pt idx="92">
                  <c:v>20605.395525834436</c:v>
                </c:pt>
                <c:pt idx="93">
                  <c:v>21992.734692386901</c:v>
                </c:pt>
                <c:pt idx="94">
                  <c:v>24468.775164513921</c:v>
                </c:pt>
                <c:pt idx="95">
                  <c:v>25651.316973952704</c:v>
                </c:pt>
                <c:pt idx="96">
                  <c:v>24579.853589398783</c:v>
                </c:pt>
                <c:pt idx="97">
                  <c:v>26050.296470596058</c:v>
                </c:pt>
                <c:pt idx="98">
                  <c:v>24532.485181066473</c:v>
                </c:pt>
                <c:pt idx="99">
                  <c:v>24099.670644753856</c:v>
                </c:pt>
                <c:pt idx="100">
                  <c:v>27702.328662528646</c:v>
                </c:pt>
                <c:pt idx="101">
                  <c:v>27571.449732083114</c:v>
                </c:pt>
                <c:pt idx="102">
                  <c:v>28320.104829774355</c:v>
                </c:pt>
                <c:pt idx="103">
                  <c:v>28611.1096203907</c:v>
                </c:pt>
                <c:pt idx="104">
                  <c:v>26962.894893360906</c:v>
                </c:pt>
                <c:pt idx="105">
                  <c:v>28311.960046790005</c:v>
                </c:pt>
                <c:pt idx="106">
                  <c:v>27243.787693015904</c:v>
                </c:pt>
                <c:pt idx="107">
                  <c:v>27019.404999039449</c:v>
                </c:pt>
                <c:pt idx="108">
                  <c:v>26670.58620543022</c:v>
                </c:pt>
                <c:pt idx="109">
                  <c:v>26555.140058007011</c:v>
                </c:pt>
                <c:pt idx="110">
                  <c:v>26603.130644405795</c:v>
                </c:pt>
                <c:pt idx="111">
                  <c:v>24443.735740397085</c:v>
                </c:pt>
                <c:pt idx="112">
                  <c:v>24645.213728902207</c:v>
                </c:pt>
                <c:pt idx="113">
                  <c:v>26744.396315382641</c:v>
                </c:pt>
                <c:pt idx="114">
                  <c:v>27866.305216054316</c:v>
                </c:pt>
                <c:pt idx="115">
                  <c:v>29352.385570324914</c:v>
                </c:pt>
                <c:pt idx="116">
                  <c:v>29011.817165250475</c:v>
                </c:pt>
                <c:pt idx="117">
                  <c:v>28675.933854724703</c:v>
                </c:pt>
                <c:pt idx="118">
                  <c:v>27128.361686048956</c:v>
                </c:pt>
                <c:pt idx="119">
                  <c:v>26438.071703257487</c:v>
                </c:pt>
                <c:pt idx="120">
                  <c:v>28977.177419471747</c:v>
                </c:pt>
                <c:pt idx="121">
                  <c:v>29144.09762057781</c:v>
                </c:pt>
                <c:pt idx="122">
                  <c:v>27158.937157393793</c:v>
                </c:pt>
                <c:pt idx="123">
                  <c:v>28601.060347339051</c:v>
                </c:pt>
                <c:pt idx="124">
                  <c:v>27483.847912487014</c:v>
                </c:pt>
                <c:pt idx="125">
                  <c:v>27703.196862609413</c:v>
                </c:pt>
                <c:pt idx="126">
                  <c:v>27199.874447035309</c:v>
                </c:pt>
                <c:pt idx="127">
                  <c:v>29203.03291304829</c:v>
                </c:pt>
                <c:pt idx="128">
                  <c:v>27054.460552298631</c:v>
                </c:pt>
                <c:pt idx="129">
                  <c:v>27229.193067535769</c:v>
                </c:pt>
                <c:pt idx="130">
                  <c:v>27071.07640337199</c:v>
                </c:pt>
                <c:pt idx="131">
                  <c:v>23861.036055613429</c:v>
                </c:pt>
                <c:pt idx="132">
                  <c:v>21371.415165907489</c:v>
                </c:pt>
                <c:pt idx="133">
                  <c:v>22083.723861048573</c:v>
                </c:pt>
                <c:pt idx="134">
                  <c:v>25705.986720747369</c:v>
                </c:pt>
                <c:pt idx="135">
                  <c:v>27409.93565856757</c:v>
                </c:pt>
                <c:pt idx="136">
                  <c:v>27202.65988537599</c:v>
                </c:pt>
                <c:pt idx="137">
                  <c:v>24224.169124297427</c:v>
                </c:pt>
                <c:pt idx="138">
                  <c:v>25571.213820081477</c:v>
                </c:pt>
                <c:pt idx="139">
                  <c:v>25403.201718866043</c:v>
                </c:pt>
                <c:pt idx="140">
                  <c:v>21871.557214734778</c:v>
                </c:pt>
                <c:pt idx="141">
                  <c:v>22032.630013318729</c:v>
                </c:pt>
                <c:pt idx="142">
                  <c:v>24878.575840947418</c:v>
                </c:pt>
                <c:pt idx="143">
                  <c:v>23545.752155513335</c:v>
                </c:pt>
                <c:pt idx="144">
                  <c:v>22430.779652604047</c:v>
                </c:pt>
                <c:pt idx="145">
                  <c:v>22443.383135289318</c:v>
                </c:pt>
                <c:pt idx="146">
                  <c:v>21727.364510321491</c:v>
                </c:pt>
                <c:pt idx="147">
                  <c:v>21505.604760228969</c:v>
                </c:pt>
                <c:pt idx="148">
                  <c:v>17536.356094181083</c:v>
                </c:pt>
                <c:pt idx="149">
                  <c:v>18649.5733908933</c:v>
                </c:pt>
                <c:pt idx="150">
                  <c:v>18159.892710587443</c:v>
                </c:pt>
                <c:pt idx="151">
                  <c:v>18901.020008743224</c:v>
                </c:pt>
                <c:pt idx="152">
                  <c:v>17782.452957727313</c:v>
                </c:pt>
                <c:pt idx="153">
                  <c:v>16679.85777194448</c:v>
                </c:pt>
                <c:pt idx="154">
                  <c:v>19527.810812956508</c:v>
                </c:pt>
                <c:pt idx="155">
                  <c:v>19267.363267194094</c:v>
                </c:pt>
                <c:pt idx="156">
                  <c:v>21623.620630691556</c:v>
                </c:pt>
                <c:pt idx="157">
                  <c:v>20562.111451286757</c:v>
                </c:pt>
                <c:pt idx="158">
                  <c:v>20932.031188702505</c:v>
                </c:pt>
                <c:pt idx="159">
                  <c:v>17474.134243684795</c:v>
                </c:pt>
                <c:pt idx="160">
                  <c:v>19035.632397696372</c:v>
                </c:pt>
                <c:pt idx="161">
                  <c:v>20970.923324784751</c:v>
                </c:pt>
                <c:pt idx="162">
                  <c:v>22569.342892996279</c:v>
                </c:pt>
                <c:pt idx="163">
                  <c:v>23625.326471543201</c:v>
                </c:pt>
                <c:pt idx="164">
                  <c:v>23857.76270198149</c:v>
                </c:pt>
                <c:pt idx="165">
                  <c:v>22332.543228173639</c:v>
                </c:pt>
                <c:pt idx="166">
                  <c:v>20834.484816201544</c:v>
                </c:pt>
                <c:pt idx="167">
                  <c:v>20761.029024542931</c:v>
                </c:pt>
                <c:pt idx="168">
                  <c:v>21617.664392269231</c:v>
                </c:pt>
                <c:pt idx="169">
                  <c:v>22393.571696396619</c:v>
                </c:pt>
                <c:pt idx="170">
                  <c:v>22129.521800704981</c:v>
                </c:pt>
                <c:pt idx="171">
                  <c:v>22178.821040587911</c:v>
                </c:pt>
                <c:pt idx="172">
                  <c:v>21451.911186508049</c:v>
                </c:pt>
                <c:pt idx="173">
                  <c:v>22412.269633907887</c:v>
                </c:pt>
                <c:pt idx="174">
                  <c:v>21259.559204094145</c:v>
                </c:pt>
                <c:pt idx="175">
                  <c:v>21404.175502452035</c:v>
                </c:pt>
                <c:pt idx="176">
                  <c:v>18842.538728955922</c:v>
                </c:pt>
                <c:pt idx="177">
                  <c:v>18939.054744340574</c:v>
                </c:pt>
                <c:pt idx="178">
                  <c:v>20255.921307965025</c:v>
                </c:pt>
                <c:pt idx="179">
                  <c:v>19971.156361790519</c:v>
                </c:pt>
                <c:pt idx="180">
                  <c:v>19400.919784973979</c:v>
                </c:pt>
                <c:pt idx="181">
                  <c:v>18949.164832765262</c:v>
                </c:pt>
                <c:pt idx="182">
                  <c:v>21018.041745622326</c:v>
                </c:pt>
                <c:pt idx="183">
                  <c:v>22665.712375016883</c:v>
                </c:pt>
                <c:pt idx="184">
                  <c:v>22064.684506192942</c:v>
                </c:pt>
                <c:pt idx="185">
                  <c:v>21157.508870815156</c:v>
                </c:pt>
                <c:pt idx="186">
                  <c:v>19261.300499257235</c:v>
                </c:pt>
                <c:pt idx="187">
                  <c:v>20685.996915717617</c:v>
                </c:pt>
                <c:pt idx="188">
                  <c:v>22571.166724510527</c:v>
                </c:pt>
                <c:pt idx="189">
                  <c:v>20394.471272304429</c:v>
                </c:pt>
                <c:pt idx="190">
                  <c:v>21024.838569315867</c:v>
                </c:pt>
                <c:pt idx="191">
                  <c:v>20409.332451280174</c:v>
                </c:pt>
                <c:pt idx="192">
                  <c:v>23840.937695145352</c:v>
                </c:pt>
                <c:pt idx="193">
                  <c:v>20573.13922826729</c:v>
                </c:pt>
                <c:pt idx="194">
                  <c:v>20803.643339201088</c:v>
                </c:pt>
                <c:pt idx="195">
                  <c:v>19829.11570247923</c:v>
                </c:pt>
                <c:pt idx="196">
                  <c:v>19913.348168875375</c:v>
                </c:pt>
                <c:pt idx="197">
                  <c:v>20590.10238008761</c:v>
                </c:pt>
                <c:pt idx="198">
                  <c:v>24075.111036309274</c:v>
                </c:pt>
                <c:pt idx="199">
                  <c:v>22485.185775434307</c:v>
                </c:pt>
                <c:pt idx="200">
                  <c:v>24574.579881659458</c:v>
                </c:pt>
                <c:pt idx="201">
                  <c:v>21488.877467076483</c:v>
                </c:pt>
                <c:pt idx="202">
                  <c:v>19877.226419254366</c:v>
                </c:pt>
                <c:pt idx="203">
                  <c:v>24869.051412936802</c:v>
                </c:pt>
                <c:pt idx="204">
                  <c:v>26525.435156654847</c:v>
                </c:pt>
                <c:pt idx="205">
                  <c:v>28129.130810421</c:v>
                </c:pt>
                <c:pt idx="206">
                  <c:v>31328.053964477</c:v>
                </c:pt>
                <c:pt idx="207">
                  <c:v>25002.434143488423</c:v>
                </c:pt>
                <c:pt idx="208">
                  <c:v>20524.880425849053</c:v>
                </c:pt>
                <c:pt idx="209">
                  <c:v>20285.101348082368</c:v>
                </c:pt>
                <c:pt idx="210">
                  <c:v>21286.260280518261</c:v>
                </c:pt>
                <c:pt idx="211">
                  <c:v>22176.79653754106</c:v>
                </c:pt>
                <c:pt idx="212">
                  <c:v>24944.502095113723</c:v>
                </c:pt>
                <c:pt idx="213">
                  <c:v>23894.744948322645</c:v>
                </c:pt>
                <c:pt idx="214">
                  <c:v>24536.552341128016</c:v>
                </c:pt>
                <c:pt idx="215">
                  <c:v>21811.681270890596</c:v>
                </c:pt>
                <c:pt idx="216">
                  <c:v>21504.150240004212</c:v>
                </c:pt>
                <c:pt idx="217">
                  <c:v>19390.972864264331</c:v>
                </c:pt>
                <c:pt idx="218">
                  <c:v>21457.26866919102</c:v>
                </c:pt>
                <c:pt idx="219">
                  <c:v>19267.597274484953</c:v>
                </c:pt>
                <c:pt idx="220">
                  <c:v>17987.17137306061</c:v>
                </c:pt>
                <c:pt idx="221">
                  <c:v>16873.076609288459</c:v>
                </c:pt>
                <c:pt idx="222">
                  <c:v>17144.615951923923</c:v>
                </c:pt>
                <c:pt idx="223">
                  <c:v>20396.416593863101</c:v>
                </c:pt>
                <c:pt idx="224">
                  <c:v>17713.640178651669</c:v>
                </c:pt>
                <c:pt idx="225">
                  <c:v>20251.548873836084</c:v>
                </c:pt>
                <c:pt idx="226">
                  <c:v>24410.206504169357</c:v>
                </c:pt>
                <c:pt idx="227">
                  <c:v>25784.06110247337</c:v>
                </c:pt>
                <c:pt idx="228">
                  <c:v>23864.683652069481</c:v>
                </c:pt>
                <c:pt idx="229">
                  <c:v>23882.578740040331</c:v>
                </c:pt>
                <c:pt idx="230">
                  <c:v>21129.463565123799</c:v>
                </c:pt>
                <c:pt idx="231">
                  <c:v>21894.438327150408</c:v>
                </c:pt>
                <c:pt idx="232">
                  <c:v>26324.25733897106</c:v>
                </c:pt>
                <c:pt idx="233">
                  <c:v>25469.253483356202</c:v>
                </c:pt>
                <c:pt idx="234">
                  <c:v>18104.253837103224</c:v>
                </c:pt>
                <c:pt idx="235">
                  <c:v>16371.637716208992</c:v>
                </c:pt>
                <c:pt idx="236">
                  <c:v>17445.384769693479</c:v>
                </c:pt>
                <c:pt idx="237">
                  <c:v>21253.56808802946</c:v>
                </c:pt>
                <c:pt idx="238">
                  <c:v>19336.946735984984</c:v>
                </c:pt>
                <c:pt idx="239">
                  <c:v>18234.938655209909</c:v>
                </c:pt>
                <c:pt idx="240">
                  <c:v>21349.799360280314</c:v>
                </c:pt>
                <c:pt idx="241">
                  <c:v>19012.126078827892</c:v>
                </c:pt>
                <c:pt idx="242">
                  <c:v>18164.161229562738</c:v>
                </c:pt>
                <c:pt idx="243">
                  <c:v>21117.548235152339</c:v>
                </c:pt>
                <c:pt idx="244">
                  <c:v>23111.487697723762</c:v>
                </c:pt>
                <c:pt idx="245">
                  <c:v>25808.993199573077</c:v>
                </c:pt>
                <c:pt idx="246">
                  <c:v>29929.556477309667</c:v>
                </c:pt>
                <c:pt idx="247">
                  <c:v>31126.189707464404</c:v>
                </c:pt>
                <c:pt idx="248">
                  <c:v>30140.36070341611</c:v>
                </c:pt>
                <c:pt idx="249">
                  <c:v>33108.122263540587</c:v>
                </c:pt>
                <c:pt idx="250">
                  <c:v>31202.49053124664</c:v>
                </c:pt>
                <c:pt idx="251">
                  <c:v>23490.876839566561</c:v>
                </c:pt>
                <c:pt idx="252">
                  <c:v>19835.076268613182</c:v>
                </c:pt>
                <c:pt idx="253">
                  <c:v>18628.486607622832</c:v>
                </c:pt>
                <c:pt idx="254">
                  <c:v>18148.943672237645</c:v>
                </c:pt>
                <c:pt idx="255">
                  <c:v>20691.875706151433</c:v>
                </c:pt>
                <c:pt idx="256">
                  <c:v>20011.885381646327</c:v>
                </c:pt>
                <c:pt idx="257">
                  <c:v>19214.903474610532</c:v>
                </c:pt>
                <c:pt idx="258">
                  <c:v>17874.073331534528</c:v>
                </c:pt>
                <c:pt idx="259">
                  <c:v>22952.707568251415</c:v>
                </c:pt>
                <c:pt idx="260">
                  <c:v>25257.721611140707</c:v>
                </c:pt>
                <c:pt idx="261">
                  <c:v>23519.807105715325</c:v>
                </c:pt>
                <c:pt idx="262">
                  <c:v>17950.596905202317</c:v>
                </c:pt>
                <c:pt idx="263">
                  <c:v>20510.633828184025</c:v>
                </c:pt>
                <c:pt idx="264">
                  <c:v>17408.620097112616</c:v>
                </c:pt>
                <c:pt idx="265">
                  <c:v>16528.369821118049</c:v>
                </c:pt>
                <c:pt idx="266">
                  <c:v>15695.731137109849</c:v>
                </c:pt>
                <c:pt idx="267">
                  <c:v>16482.120954840102</c:v>
                </c:pt>
                <c:pt idx="268">
                  <c:v>18917.984616139674</c:v>
                </c:pt>
                <c:pt idx="269">
                  <c:v>23842.50479397452</c:v>
                </c:pt>
                <c:pt idx="270">
                  <c:v>21688.845458628315</c:v>
                </c:pt>
                <c:pt idx="271">
                  <c:v>20359.33758371968</c:v>
                </c:pt>
                <c:pt idx="272">
                  <c:v>17831.053741498083</c:v>
                </c:pt>
                <c:pt idx="273">
                  <c:v>25146.642613351836</c:v>
                </c:pt>
                <c:pt idx="274">
                  <c:v>26233.700932149026</c:v>
                </c:pt>
                <c:pt idx="275">
                  <c:v>24558.795970571129</c:v>
                </c:pt>
                <c:pt idx="276">
                  <c:v>21831.527974199613</c:v>
                </c:pt>
                <c:pt idx="277">
                  <c:v>17016.705501819084</c:v>
                </c:pt>
                <c:pt idx="278">
                  <c:v>16033.488245554237</c:v>
                </c:pt>
                <c:pt idx="279">
                  <c:v>16072.344724891806</c:v>
                </c:pt>
                <c:pt idx="280">
                  <c:v>15621.463749085022</c:v>
                </c:pt>
                <c:pt idx="281">
                  <c:v>18356.242087498315</c:v>
                </c:pt>
                <c:pt idx="282">
                  <c:v>21884.199689536512</c:v>
                </c:pt>
                <c:pt idx="283">
                  <c:v>23015.401613954837</c:v>
                </c:pt>
                <c:pt idx="284">
                  <c:v>21951.914172419678</c:v>
                </c:pt>
                <c:pt idx="285">
                  <c:v>24236.266929773581</c:v>
                </c:pt>
                <c:pt idx="286">
                  <c:v>26183.577889955614</c:v>
                </c:pt>
                <c:pt idx="287">
                  <c:v>25885.110047126345</c:v>
                </c:pt>
                <c:pt idx="288">
                  <c:v>25532.137002530431</c:v>
                </c:pt>
                <c:pt idx="289">
                  <c:v>22997.090968062705</c:v>
                </c:pt>
                <c:pt idx="290">
                  <c:v>20871.103478200963</c:v>
                </c:pt>
                <c:pt idx="291">
                  <c:v>22838.64932278344</c:v>
                </c:pt>
                <c:pt idx="292">
                  <c:v>20183.887495092164</c:v>
                </c:pt>
                <c:pt idx="293">
                  <c:v>18623.204352590757</c:v>
                </c:pt>
                <c:pt idx="294">
                  <c:v>21895.926808948065</c:v>
                </c:pt>
                <c:pt idx="295">
                  <c:v>19029.205099663326</c:v>
                </c:pt>
                <c:pt idx="296">
                  <c:v>19042.728290897932</c:v>
                </c:pt>
                <c:pt idx="297">
                  <c:v>19704.204365629055</c:v>
                </c:pt>
                <c:pt idx="298">
                  <c:v>21529.433603090973</c:v>
                </c:pt>
                <c:pt idx="299">
                  <c:v>20421.45197560393</c:v>
                </c:pt>
                <c:pt idx="300">
                  <c:v>22151.603991655156</c:v>
                </c:pt>
                <c:pt idx="301">
                  <c:v>19452.239561110822</c:v>
                </c:pt>
                <c:pt idx="302">
                  <c:v>19839.76858818897</c:v>
                </c:pt>
                <c:pt idx="303">
                  <c:v>21643.052453683576</c:v>
                </c:pt>
                <c:pt idx="304">
                  <c:v>22872.89345821604</c:v>
                </c:pt>
                <c:pt idx="305">
                  <c:v>21467.169845332381</c:v>
                </c:pt>
                <c:pt idx="306">
                  <c:v>20987.10428225237</c:v>
                </c:pt>
                <c:pt idx="307">
                  <c:v>21580.853193622446</c:v>
                </c:pt>
                <c:pt idx="308">
                  <c:v>19250.758138342258</c:v>
                </c:pt>
                <c:pt idx="309">
                  <c:v>23363.62095543549</c:v>
                </c:pt>
                <c:pt idx="310">
                  <c:v>22709.965330299987</c:v>
                </c:pt>
                <c:pt idx="311">
                  <c:v>30294.51506999903</c:v>
                </c:pt>
                <c:pt idx="312">
                  <c:v>34735.984892411427</c:v>
                </c:pt>
                <c:pt idx="313">
                  <c:v>29255.004195319125</c:v>
                </c:pt>
                <c:pt idx="314">
                  <c:v>21515.209815647515</c:v>
                </c:pt>
                <c:pt idx="315">
                  <c:v>21290.365727570217</c:v>
                </c:pt>
                <c:pt idx="316">
                  <c:v>21673.241068894404</c:v>
                </c:pt>
                <c:pt idx="317">
                  <c:v>23719.918351492655</c:v>
                </c:pt>
                <c:pt idx="318">
                  <c:v>24464.716365360153</c:v>
                </c:pt>
                <c:pt idx="319">
                  <c:v>20388.339424453206</c:v>
                </c:pt>
                <c:pt idx="320">
                  <c:v>20294.489178118827</c:v>
                </c:pt>
                <c:pt idx="321">
                  <c:v>23685.368033272884</c:v>
                </c:pt>
                <c:pt idx="322">
                  <c:v>23517.233037275328</c:v>
                </c:pt>
                <c:pt idx="323">
                  <c:v>26292.303682889375</c:v>
                </c:pt>
                <c:pt idx="324">
                  <c:v>28587.152301747494</c:v>
                </c:pt>
                <c:pt idx="325">
                  <c:v>27591.004834603034</c:v>
                </c:pt>
                <c:pt idx="326">
                  <c:v>27642.799622622606</c:v>
                </c:pt>
                <c:pt idx="327">
                  <c:v>23661.727514712922</c:v>
                </c:pt>
                <c:pt idx="328">
                  <c:v>21797.642302837339</c:v>
                </c:pt>
                <c:pt idx="329">
                  <c:v>25203.760975757137</c:v>
                </c:pt>
                <c:pt idx="330">
                  <c:v>22679.566309460024</c:v>
                </c:pt>
                <c:pt idx="331">
                  <c:v>20987.016366007771</c:v>
                </c:pt>
                <c:pt idx="332">
                  <c:v>22925.327286991353</c:v>
                </c:pt>
                <c:pt idx="333">
                  <c:v>23262.06744451237</c:v>
                </c:pt>
                <c:pt idx="334">
                  <c:v>23983.324857262323</c:v>
                </c:pt>
                <c:pt idx="335">
                  <c:v>24182.460530012497</c:v>
                </c:pt>
                <c:pt idx="336">
                  <c:v>23398.993117211947</c:v>
                </c:pt>
                <c:pt idx="337">
                  <c:v>25768.720279332236</c:v>
                </c:pt>
                <c:pt idx="338">
                  <c:v>25735.176256225095</c:v>
                </c:pt>
                <c:pt idx="339">
                  <c:v>26765.046639850571</c:v>
                </c:pt>
                <c:pt idx="340">
                  <c:v>23376.348849327303</c:v>
                </c:pt>
                <c:pt idx="341">
                  <c:v>22533.139052374601</c:v>
                </c:pt>
                <c:pt idx="342">
                  <c:v>24920.861360452884</c:v>
                </c:pt>
                <c:pt idx="343">
                  <c:v>26017.78465723362</c:v>
                </c:pt>
                <c:pt idx="344">
                  <c:v>25476.275981945259</c:v>
                </c:pt>
                <c:pt idx="345">
                  <c:v>25373.461664213271</c:v>
                </c:pt>
                <c:pt idx="346">
                  <c:v>24915.982759866369</c:v>
                </c:pt>
                <c:pt idx="347">
                  <c:v>25516.344196282102</c:v>
                </c:pt>
                <c:pt idx="348">
                  <c:v>21635.7630523351</c:v>
                </c:pt>
                <c:pt idx="349">
                  <c:v>18977.555949650021</c:v>
                </c:pt>
                <c:pt idx="350">
                  <c:v>18573.077676804249</c:v>
                </c:pt>
                <c:pt idx="351">
                  <c:v>25154.56047533984</c:v>
                </c:pt>
                <c:pt idx="352">
                  <c:v>24245.030120853786</c:v>
                </c:pt>
                <c:pt idx="353">
                  <c:v>22713.885047252243</c:v>
                </c:pt>
                <c:pt idx="354">
                  <c:v>21204.272080255458</c:v>
                </c:pt>
                <c:pt idx="355">
                  <c:v>22087.213807932094</c:v>
                </c:pt>
                <c:pt idx="356">
                  <c:v>18054.465759965999</c:v>
                </c:pt>
                <c:pt idx="357">
                  <c:v>18451.677436949216</c:v>
                </c:pt>
                <c:pt idx="358">
                  <c:v>19872.170544481382</c:v>
                </c:pt>
                <c:pt idx="359">
                  <c:v>17563.472448329259</c:v>
                </c:pt>
                <c:pt idx="360">
                  <c:v>20334.138131362917</c:v>
                </c:pt>
                <c:pt idx="361">
                  <c:v>21583.007993109888</c:v>
                </c:pt>
                <c:pt idx="362">
                  <c:v>23469.054089509293</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3984"/>
        <c:axId val="514195280"/>
      </c:lineChart>
      <c:lineChart>
        <c:grouping val="standard"/>
        <c:varyColors val="0"/>
        <c:ser>
          <c:idx val="9"/>
          <c:order val="0"/>
          <c:tx>
            <c:strRef>
              <c:f>'Dai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00</c:formatCode>
                <c:ptCount val="366"/>
                <c:pt idx="0">
                  <c:v>1.2490787300754256</c:v>
                </c:pt>
                <c:pt idx="1">
                  <c:v>1.2864411010896686</c:v>
                </c:pt>
                <c:pt idx="2">
                  <c:v>1.080395867704139</c:v>
                </c:pt>
                <c:pt idx="3">
                  <c:v>1.0650655896910672</c:v>
                </c:pt>
                <c:pt idx="4">
                  <c:v>1.3096702568368586</c:v>
                </c:pt>
                <c:pt idx="5">
                  <c:v>1.2877430080139682</c:v>
                </c:pt>
                <c:pt idx="6">
                  <c:v>1.0682209248545453</c:v>
                </c:pt>
                <c:pt idx="7">
                  <c:v>1.362329883310156</c:v>
                </c:pt>
                <c:pt idx="8">
                  <c:v>1.3802757132415706</c:v>
                </c:pt>
                <c:pt idx="9">
                  <c:v>0.94535653298995792</c:v>
                </c:pt>
                <c:pt idx="10">
                  <c:v>0.8898067582237843</c:v>
                </c:pt>
                <c:pt idx="11">
                  <c:v>0.95897451255979871</c:v>
                </c:pt>
                <c:pt idx="12">
                  <c:v>1.0085060116277014</c:v>
                </c:pt>
                <c:pt idx="13">
                  <c:v>1.0105160658074854</c:v>
                </c:pt>
                <c:pt idx="14">
                  <c:v>0.95147143744655271</c:v>
                </c:pt>
                <c:pt idx="15">
                  <c:v>0.92807144646147566</c:v>
                </c:pt>
                <c:pt idx="16">
                  <c:v>0.93178663055804345</c:v>
                </c:pt>
                <c:pt idx="17">
                  <c:v>0.88519620730702653</c:v>
                </c:pt>
                <c:pt idx="18">
                  <c:v>0.93055848823311527</c:v>
                </c:pt>
                <c:pt idx="19">
                  <c:v>1.1298256655437451</c:v>
                </c:pt>
                <c:pt idx="20">
                  <c:v>0.96051648019012725</c:v>
                </c:pt>
                <c:pt idx="21">
                  <c:v>1.0278861723635411</c:v>
                </c:pt>
                <c:pt idx="22">
                  <c:v>0.96838743938741589</c:v>
                </c:pt>
                <c:pt idx="23">
                  <c:v>1.007593606007644</c:v>
                </c:pt>
                <c:pt idx="24">
                  <c:v>1.3104201366884718</c:v>
                </c:pt>
                <c:pt idx="25">
                  <c:v>1.3209440137023956</c:v>
                </c:pt>
                <c:pt idx="26">
                  <c:v>1.0520424837562443</c:v>
                </c:pt>
                <c:pt idx="27">
                  <c:v>1.0318326990640596</c:v>
                </c:pt>
                <c:pt idx="28">
                  <c:v>1.2131045317961002</c:v>
                </c:pt>
                <c:pt idx="29">
                  <c:v>1.1357812770543261</c:v>
                </c:pt>
                <c:pt idx="30">
                  <c:v>1.0534571953475329</c:v>
                </c:pt>
                <c:pt idx="31">
                  <c:v>1.09052498245619</c:v>
                </c:pt>
                <c:pt idx="32">
                  <c:v>0.82375896696308459</c:v>
                </c:pt>
                <c:pt idx="33">
                  <c:v>1.0851172469763795</c:v>
                </c:pt>
                <c:pt idx="34">
                  <c:v>1.3556741504507588</c:v>
                </c:pt>
                <c:pt idx="35">
                  <c:v>1.504578778078546</c:v>
                </c:pt>
                <c:pt idx="36">
                  <c:v>1.6216072529991883</c:v>
                </c:pt>
                <c:pt idx="37">
                  <c:v>1.6291311584646009</c:v>
                </c:pt>
                <c:pt idx="38">
                  <c:v>1.5160023657694996</c:v>
                </c:pt>
                <c:pt idx="39">
                  <c:v>1.5944332144058053</c:v>
                </c:pt>
                <c:pt idx="40">
                  <c:v>1.4923800998727454</c:v>
                </c:pt>
                <c:pt idx="41">
                  <c:v>1.4863792253496451</c:v>
                </c:pt>
                <c:pt idx="42">
                  <c:v>1.2082987801853755</c:v>
                </c:pt>
                <c:pt idx="43">
                  <c:v>1.0908790292756205</c:v>
                </c:pt>
                <c:pt idx="44">
                  <c:v>1.6396060230541256</c:v>
                </c:pt>
                <c:pt idx="45">
                  <c:v>1.7759491437773385</c:v>
                </c:pt>
                <c:pt idx="46">
                  <c:v>1.726087885240696</c:v>
                </c:pt>
                <c:pt idx="47">
                  <c:v>1.6838914938316829</c:v>
                </c:pt>
                <c:pt idx="48">
                  <c:v>1.6332717420939735</c:v>
                </c:pt>
                <c:pt idx="49">
                  <c:v>1.0652841093124621</c:v>
                </c:pt>
                <c:pt idx="50">
                  <c:v>1.145005200466056</c:v>
                </c:pt>
                <c:pt idx="51">
                  <c:v>1.3589549857159617</c:v>
                </c:pt>
                <c:pt idx="52">
                  <c:v>1.4460452431199435</c:v>
                </c:pt>
                <c:pt idx="53">
                  <c:v>1.365658392991733</c:v>
                </c:pt>
                <c:pt idx="54">
                  <c:v>1.1566685567028216</c:v>
                </c:pt>
                <c:pt idx="55">
                  <c:v>0.95716035213323247</c:v>
                </c:pt>
                <c:pt idx="56">
                  <c:v>1.017663285524018</c:v>
                </c:pt>
                <c:pt idx="57">
                  <c:v>0.75888143378778805</c:v>
                </c:pt>
                <c:pt idx="58">
                  <c:v>0.67078911222433935</c:v>
                </c:pt>
                <c:pt idx="59">
                  <c:v>1.2202490799363597</c:v>
                </c:pt>
                <c:pt idx="60">
                  <c:v>1.274768947810909</c:v>
                </c:pt>
                <c:pt idx="61">
                  <c:v>1.3834211024678391</c:v>
                </c:pt>
                <c:pt idx="62">
                  <c:v>0.76502920834169585</c:v>
                </c:pt>
                <c:pt idx="63">
                  <c:v>0.7317134944378324</c:v>
                </c:pt>
                <c:pt idx="64">
                  <c:v>0.95415726808587098</c:v>
                </c:pt>
                <c:pt idx="65">
                  <c:v>1.2786378485552419</c:v>
                </c:pt>
                <c:pt idx="66">
                  <c:v>1.3133761127005366</c:v>
                </c:pt>
                <c:pt idx="67">
                  <c:v>1.3056122502419105</c:v>
                </c:pt>
                <c:pt idx="68">
                  <c:v>1.2435830473284903</c:v>
                </c:pt>
                <c:pt idx="69">
                  <c:v>0.9742367025124592</c:v>
                </c:pt>
                <c:pt idx="70">
                  <c:v>1.2494820049860358</c:v>
                </c:pt>
                <c:pt idx="71">
                  <c:v>1.5755808085020009</c:v>
                </c:pt>
                <c:pt idx="72">
                  <c:v>1.2190211140851079</c:v>
                </c:pt>
                <c:pt idx="73">
                  <c:v>1.2335400136671242</c:v>
                </c:pt>
                <c:pt idx="74">
                  <c:v>1.5221622978184144</c:v>
                </c:pt>
                <c:pt idx="75">
                  <c:v>1.546793580430827</c:v>
                </c:pt>
                <c:pt idx="76">
                  <c:v>1.5018303285998444</c:v>
                </c:pt>
                <c:pt idx="77">
                  <c:v>1.003504938710633</c:v>
                </c:pt>
                <c:pt idx="78">
                  <c:v>1.3867533519834339</c:v>
                </c:pt>
                <c:pt idx="79">
                  <c:v>1.5809007127343135</c:v>
                </c:pt>
                <c:pt idx="80">
                  <c:v>1.499112682120938</c:v>
                </c:pt>
                <c:pt idx="81">
                  <c:v>1.5237838517737459</c:v>
                </c:pt>
                <c:pt idx="82">
                  <c:v>1.4456579411356738</c:v>
                </c:pt>
                <c:pt idx="83">
                  <c:v>1.256209407627898</c:v>
                </c:pt>
                <c:pt idx="84">
                  <c:v>1.1904647158944173</c:v>
                </c:pt>
                <c:pt idx="85">
                  <c:v>1.5479879547467685</c:v>
                </c:pt>
                <c:pt idx="86">
                  <c:v>1.517629180200736</c:v>
                </c:pt>
                <c:pt idx="87">
                  <c:v>1.3260983192099089</c:v>
                </c:pt>
                <c:pt idx="88">
                  <c:v>1.3796479810013016</c:v>
                </c:pt>
                <c:pt idx="89">
                  <c:v>1.4408602475024557</c:v>
                </c:pt>
                <c:pt idx="90">
                  <c:v>1.2824436413352127</c:v>
                </c:pt>
                <c:pt idx="91">
                  <c:v>1.3132043793374719</c:v>
                </c:pt>
                <c:pt idx="92">
                  <c:v>1.2336601331821175</c:v>
                </c:pt>
                <c:pt idx="93">
                  <c:v>1.3615732310454929</c:v>
                </c:pt>
                <c:pt idx="94">
                  <c:v>1.4864388168744502</c:v>
                </c:pt>
                <c:pt idx="95">
                  <c:v>1.5268895004216216</c:v>
                </c:pt>
                <c:pt idx="96">
                  <c:v>1.4878569182685906</c:v>
                </c:pt>
                <c:pt idx="97">
                  <c:v>1.6297106868616764</c:v>
                </c:pt>
                <c:pt idx="98">
                  <c:v>1.5886737010892598</c:v>
                </c:pt>
                <c:pt idx="99">
                  <c:v>1.5463376668947653</c:v>
                </c:pt>
                <c:pt idx="100">
                  <c:v>1.6847289127467904</c:v>
                </c:pt>
                <c:pt idx="101">
                  <c:v>1.6705941873943952</c:v>
                </c:pt>
                <c:pt idx="102">
                  <c:v>1.6902666497865919</c:v>
                </c:pt>
                <c:pt idx="103">
                  <c:v>1.6642469721460051</c:v>
                </c:pt>
                <c:pt idx="104">
                  <c:v>1.6013290951160075</c:v>
                </c:pt>
                <c:pt idx="105">
                  <c:v>1.6819486218904387</c:v>
                </c:pt>
                <c:pt idx="106">
                  <c:v>1.5336465343251722</c:v>
                </c:pt>
                <c:pt idx="107">
                  <c:v>1.5422411104231137</c:v>
                </c:pt>
                <c:pt idx="108">
                  <c:v>1.5768748058414386</c:v>
                </c:pt>
                <c:pt idx="109">
                  <c:v>1.5375966611866951</c:v>
                </c:pt>
                <c:pt idx="110">
                  <c:v>1.6962573427021606</c:v>
                </c:pt>
                <c:pt idx="111">
                  <c:v>1.7429700720613952</c:v>
                </c:pt>
                <c:pt idx="112">
                  <c:v>1.6905731693896009</c:v>
                </c:pt>
                <c:pt idx="113">
                  <c:v>1.6592905669167239</c:v>
                </c:pt>
                <c:pt idx="114">
                  <c:v>1.6918543127731236</c:v>
                </c:pt>
                <c:pt idx="115">
                  <c:v>1.7402876580262938</c:v>
                </c:pt>
                <c:pt idx="116">
                  <c:v>1.6681454373494993</c:v>
                </c:pt>
                <c:pt idx="117">
                  <c:v>1.6968954609942875</c:v>
                </c:pt>
                <c:pt idx="118">
                  <c:v>1.7159009823640008</c:v>
                </c:pt>
                <c:pt idx="119">
                  <c:v>1.6717117432006976</c:v>
                </c:pt>
                <c:pt idx="120">
                  <c:v>1.7621135566424615</c:v>
                </c:pt>
                <c:pt idx="121">
                  <c:v>1.7575266835242149</c:v>
                </c:pt>
                <c:pt idx="122">
                  <c:v>1.6342359308896093</c:v>
                </c:pt>
                <c:pt idx="123">
                  <c:v>1.7333609055983346</c:v>
                </c:pt>
                <c:pt idx="124">
                  <c:v>1.6726877425139997</c:v>
                </c:pt>
                <c:pt idx="125">
                  <c:v>1.7421136935149171</c:v>
                </c:pt>
                <c:pt idx="126">
                  <c:v>1.7035621364608802</c:v>
                </c:pt>
                <c:pt idx="127">
                  <c:v>1.7689680016695843</c:v>
                </c:pt>
                <c:pt idx="128">
                  <c:v>1.6895588018471648</c:v>
                </c:pt>
                <c:pt idx="129">
                  <c:v>1.7405556444243298</c:v>
                </c:pt>
                <c:pt idx="130">
                  <c:v>1.7720667614953518</c:v>
                </c:pt>
                <c:pt idx="131">
                  <c:v>1.590509684614092</c:v>
                </c:pt>
                <c:pt idx="132">
                  <c:v>1.483122931977555</c:v>
                </c:pt>
                <c:pt idx="133">
                  <c:v>1.570573866851992</c:v>
                </c:pt>
                <c:pt idx="134">
                  <c:v>1.7206160987428747</c:v>
                </c:pt>
                <c:pt idx="135">
                  <c:v>1.7557745402443918</c:v>
                </c:pt>
                <c:pt idx="136">
                  <c:v>1.6976597417340658</c:v>
                </c:pt>
                <c:pt idx="137">
                  <c:v>1.5579080436058514</c:v>
                </c:pt>
                <c:pt idx="138">
                  <c:v>1.6935983841147602</c:v>
                </c:pt>
                <c:pt idx="139">
                  <c:v>1.6939207117974246</c:v>
                </c:pt>
                <c:pt idx="140">
                  <c:v>1.4392714604127688</c:v>
                </c:pt>
                <c:pt idx="141">
                  <c:v>1.4924591894537802</c:v>
                </c:pt>
                <c:pt idx="142">
                  <c:v>1.6821384368051737</c:v>
                </c:pt>
                <c:pt idx="143">
                  <c:v>1.5256263370194798</c:v>
                </c:pt>
                <c:pt idx="144">
                  <c:v>1.6053025624971249</c:v>
                </c:pt>
                <c:pt idx="145">
                  <c:v>1.7265381857673787</c:v>
                </c:pt>
                <c:pt idx="146">
                  <c:v>1.7280152361740606</c:v>
                </c:pt>
                <c:pt idx="147">
                  <c:v>1.6472114222456307</c:v>
                </c:pt>
                <c:pt idx="148">
                  <c:v>1.270114043574148</c:v>
                </c:pt>
                <c:pt idx="149">
                  <c:v>1.3801222681021512</c:v>
                </c:pt>
                <c:pt idx="150">
                  <c:v>1.3793985207971089</c:v>
                </c:pt>
                <c:pt idx="151">
                  <c:v>1.460092040074126</c:v>
                </c:pt>
                <c:pt idx="152">
                  <c:v>1.3917267719714861</c:v>
                </c:pt>
                <c:pt idx="153">
                  <c:v>1.3450163877536299</c:v>
                </c:pt>
                <c:pt idx="154">
                  <c:v>1.5645383680801022</c:v>
                </c:pt>
                <c:pt idx="155">
                  <c:v>1.4637220677505665</c:v>
                </c:pt>
                <c:pt idx="156">
                  <c:v>1.7000166362896802</c:v>
                </c:pt>
                <c:pt idx="157">
                  <c:v>1.6429270131826548</c:v>
                </c:pt>
                <c:pt idx="158">
                  <c:v>1.6297208150599418</c:v>
                </c:pt>
                <c:pt idx="159">
                  <c:v>1.3601604998168404</c:v>
                </c:pt>
                <c:pt idx="160">
                  <c:v>1.5651488418531823</c:v>
                </c:pt>
                <c:pt idx="161">
                  <c:v>1.7255595484002149</c:v>
                </c:pt>
                <c:pt idx="162">
                  <c:v>1.7862798323014704</c:v>
                </c:pt>
                <c:pt idx="163">
                  <c:v>1.8291437136327857</c:v>
                </c:pt>
                <c:pt idx="164">
                  <c:v>1.8209839637184058</c:v>
                </c:pt>
                <c:pt idx="165">
                  <c:v>1.7379022750333979</c:v>
                </c:pt>
                <c:pt idx="166">
                  <c:v>1.6455458716545786</c:v>
                </c:pt>
                <c:pt idx="167">
                  <c:v>1.6915581272853808</c:v>
                </c:pt>
                <c:pt idx="168">
                  <c:v>1.7967477953811346</c:v>
                </c:pt>
                <c:pt idx="169">
                  <c:v>1.7901053712357198</c:v>
                </c:pt>
                <c:pt idx="170">
                  <c:v>1.7731767955321005</c:v>
                </c:pt>
                <c:pt idx="171">
                  <c:v>1.7761586851139133</c:v>
                </c:pt>
                <c:pt idx="172">
                  <c:v>1.7359803413720725</c:v>
                </c:pt>
                <c:pt idx="173">
                  <c:v>1.8062047770253693</c:v>
                </c:pt>
                <c:pt idx="174">
                  <c:v>1.7793268825226842</c:v>
                </c:pt>
                <c:pt idx="175">
                  <c:v>1.7657563761493715</c:v>
                </c:pt>
                <c:pt idx="176">
                  <c:v>1.467348559965765</c:v>
                </c:pt>
                <c:pt idx="177">
                  <c:v>1.5129694847435633</c:v>
                </c:pt>
                <c:pt idx="178">
                  <c:v>1.617231348783756</c:v>
                </c:pt>
                <c:pt idx="179">
                  <c:v>1.5684803084439674</c:v>
                </c:pt>
                <c:pt idx="180">
                  <c:v>1.5646640245957468</c:v>
                </c:pt>
                <c:pt idx="181">
                  <c:v>1.5825330621111808</c:v>
                </c:pt>
                <c:pt idx="182">
                  <c:v>1.7432955302194844</c:v>
                </c:pt>
                <c:pt idx="183">
                  <c:v>1.8036196649056024</c:v>
                </c:pt>
                <c:pt idx="184">
                  <c:v>1.7287740690895972</c:v>
                </c:pt>
                <c:pt idx="185">
                  <c:v>1.6006405822304144</c:v>
                </c:pt>
                <c:pt idx="186">
                  <c:v>1.4400382632485242</c:v>
                </c:pt>
                <c:pt idx="187">
                  <c:v>1.5811379717896672</c:v>
                </c:pt>
                <c:pt idx="188">
                  <c:v>1.6462383162136631</c:v>
                </c:pt>
                <c:pt idx="189">
                  <c:v>1.397769740925414</c:v>
                </c:pt>
                <c:pt idx="190">
                  <c:v>1.4315383306057985</c:v>
                </c:pt>
                <c:pt idx="191">
                  <c:v>1.3981797491917993</c:v>
                </c:pt>
                <c:pt idx="192">
                  <c:v>1.6101031755137649</c:v>
                </c:pt>
                <c:pt idx="193">
                  <c:v>1.3765502505515381</c:v>
                </c:pt>
                <c:pt idx="194">
                  <c:v>1.4030017797023402</c:v>
                </c:pt>
                <c:pt idx="195">
                  <c:v>1.4013676890527249</c:v>
                </c:pt>
                <c:pt idx="196">
                  <c:v>1.3844643847387583</c:v>
                </c:pt>
                <c:pt idx="197">
                  <c:v>1.447122912177657</c:v>
                </c:pt>
                <c:pt idx="198">
                  <c:v>1.7108197296566579</c:v>
                </c:pt>
                <c:pt idx="199">
                  <c:v>1.5136271836408544</c:v>
                </c:pt>
                <c:pt idx="200">
                  <c:v>1.5984896674447253</c:v>
                </c:pt>
                <c:pt idx="201">
                  <c:v>1.3830849572728272</c:v>
                </c:pt>
                <c:pt idx="202">
                  <c:v>1.3678475171962594</c:v>
                </c:pt>
                <c:pt idx="203">
                  <c:v>1.5692600642849828</c:v>
                </c:pt>
                <c:pt idx="204">
                  <c:v>1.5780690518677822</c:v>
                </c:pt>
                <c:pt idx="205">
                  <c:v>1.6346586279165549</c:v>
                </c:pt>
                <c:pt idx="206">
                  <c:v>1.7403228929890966</c:v>
                </c:pt>
                <c:pt idx="207">
                  <c:v>1.4007488084525792</c:v>
                </c:pt>
                <c:pt idx="208">
                  <c:v>1.1913736311428169</c:v>
                </c:pt>
                <c:pt idx="209">
                  <c:v>1.2113915034810343</c:v>
                </c:pt>
                <c:pt idx="210">
                  <c:v>1.2556689358530535</c:v>
                </c:pt>
                <c:pt idx="211">
                  <c:v>1.2985076272865657</c:v>
                </c:pt>
                <c:pt idx="212">
                  <c:v>1.5057952468149727</c:v>
                </c:pt>
                <c:pt idx="213">
                  <c:v>1.4291598645678532</c:v>
                </c:pt>
                <c:pt idx="214">
                  <c:v>1.4733827428854835</c:v>
                </c:pt>
                <c:pt idx="215">
                  <c:v>1.4542572056925793</c:v>
                </c:pt>
                <c:pt idx="216">
                  <c:v>1.4035728366082862</c:v>
                </c:pt>
                <c:pt idx="217">
                  <c:v>1.3903254389233259</c:v>
                </c:pt>
                <c:pt idx="218">
                  <c:v>1.391736500543451</c:v>
                </c:pt>
                <c:pt idx="219">
                  <c:v>1.4436913402193869</c:v>
                </c:pt>
                <c:pt idx="220">
                  <c:v>1.4279754322101865</c:v>
                </c:pt>
                <c:pt idx="221">
                  <c:v>1.3852724892700823</c:v>
                </c:pt>
                <c:pt idx="222">
                  <c:v>1.4455716992362608</c:v>
                </c:pt>
                <c:pt idx="223">
                  <c:v>1.5352640223688916</c:v>
                </c:pt>
                <c:pt idx="224">
                  <c:v>1.3795338918559785</c:v>
                </c:pt>
                <c:pt idx="225">
                  <c:v>1.488778207950799</c:v>
                </c:pt>
                <c:pt idx="226">
                  <c:v>1.6625545881312938</c:v>
                </c:pt>
                <c:pt idx="227">
                  <c:v>1.6675679649065605</c:v>
                </c:pt>
                <c:pt idx="228">
                  <c:v>1.6605927113286436</c:v>
                </c:pt>
                <c:pt idx="229">
                  <c:v>1.5744276879931736</c:v>
                </c:pt>
                <c:pt idx="230">
                  <c:v>1.4328208287946611</c:v>
                </c:pt>
                <c:pt idx="231">
                  <c:v>1.5263381174045765</c:v>
                </c:pt>
                <c:pt idx="232">
                  <c:v>1.5984956815579348</c:v>
                </c:pt>
                <c:pt idx="233">
                  <c:v>1.6385078530005763</c:v>
                </c:pt>
                <c:pt idx="234">
                  <c:v>1.1475188342922922</c:v>
                </c:pt>
                <c:pt idx="235">
                  <c:v>1.1005378687007155</c:v>
                </c:pt>
                <c:pt idx="236">
                  <c:v>1.2471365534213701</c:v>
                </c:pt>
                <c:pt idx="237">
                  <c:v>1.5723503784641446</c:v>
                </c:pt>
                <c:pt idx="238">
                  <c:v>1.2571324795224916</c:v>
                </c:pt>
                <c:pt idx="239">
                  <c:v>1.2675740330458416</c:v>
                </c:pt>
                <c:pt idx="240">
                  <c:v>1.3077404608152141</c:v>
                </c:pt>
                <c:pt idx="241">
                  <c:v>1.1049326038884786</c:v>
                </c:pt>
                <c:pt idx="242">
                  <c:v>1.1701558392238502</c:v>
                </c:pt>
                <c:pt idx="243">
                  <c:v>1.3790334475764676</c:v>
                </c:pt>
                <c:pt idx="244">
                  <c:v>1.4328875392490159</c:v>
                </c:pt>
                <c:pt idx="245">
                  <c:v>1.6250363451088934</c:v>
                </c:pt>
                <c:pt idx="246">
                  <c:v>1.6462488161724118</c:v>
                </c:pt>
                <c:pt idx="247">
                  <c:v>1.7094669013220609</c:v>
                </c:pt>
                <c:pt idx="248">
                  <c:v>1.6670356752123738</c:v>
                </c:pt>
                <c:pt idx="249">
                  <c:v>1.7278389476528462</c:v>
                </c:pt>
                <c:pt idx="250">
                  <c:v>1.6523259674048079</c:v>
                </c:pt>
                <c:pt idx="251">
                  <c:v>1.5176549319553754</c:v>
                </c:pt>
                <c:pt idx="252">
                  <c:v>1.5259912703555971</c:v>
                </c:pt>
                <c:pt idx="253">
                  <c:v>1.4476623830553579</c:v>
                </c:pt>
                <c:pt idx="254">
                  <c:v>1.4574554401591284</c:v>
                </c:pt>
                <c:pt idx="255">
                  <c:v>1.4450621838347559</c:v>
                </c:pt>
                <c:pt idx="256">
                  <c:v>1.3740688535593972</c:v>
                </c:pt>
                <c:pt idx="257">
                  <c:v>1.4360337807449701</c:v>
                </c:pt>
                <c:pt idx="258">
                  <c:v>1.3923234947412779</c:v>
                </c:pt>
                <c:pt idx="259">
                  <c:v>1.6013290556683046</c:v>
                </c:pt>
                <c:pt idx="260">
                  <c:v>1.5995541255415668</c:v>
                </c:pt>
                <c:pt idx="261">
                  <c:v>1.4535021904300645</c:v>
                </c:pt>
                <c:pt idx="262">
                  <c:v>1.1955242870263769</c:v>
                </c:pt>
                <c:pt idx="263">
                  <c:v>1.3036427823989811</c:v>
                </c:pt>
                <c:pt idx="264">
                  <c:v>1.1884740358126038</c:v>
                </c:pt>
                <c:pt idx="265">
                  <c:v>1.2054642938677145</c:v>
                </c:pt>
                <c:pt idx="266">
                  <c:v>1.226974072033725</c:v>
                </c:pt>
                <c:pt idx="267">
                  <c:v>1.2453923809665006</c:v>
                </c:pt>
                <c:pt idx="268">
                  <c:v>1.2289888980561601</c:v>
                </c:pt>
                <c:pt idx="269">
                  <c:v>1.5026346564961579</c:v>
                </c:pt>
                <c:pt idx="270">
                  <c:v>1.3559726193177313</c:v>
                </c:pt>
                <c:pt idx="271">
                  <c:v>1.3126071888820026</c:v>
                </c:pt>
                <c:pt idx="272">
                  <c:v>1.2158073083098229</c:v>
                </c:pt>
                <c:pt idx="273">
                  <c:v>1.7068593361529472</c:v>
                </c:pt>
                <c:pt idx="274">
                  <c:v>1.7048000515559141</c:v>
                </c:pt>
                <c:pt idx="275">
                  <c:v>1.577725697836073</c:v>
                </c:pt>
                <c:pt idx="276">
                  <c:v>1.3895609666680127</c:v>
                </c:pt>
                <c:pt idx="277">
                  <c:v>1.0780278529718501</c:v>
                </c:pt>
                <c:pt idx="278">
                  <c:v>1.0271925158640527</c:v>
                </c:pt>
                <c:pt idx="279">
                  <c:v>1.0437862735261134</c:v>
                </c:pt>
                <c:pt idx="280">
                  <c:v>1.003654234729493</c:v>
                </c:pt>
                <c:pt idx="281">
                  <c:v>1.1446988496291837</c:v>
                </c:pt>
                <c:pt idx="282">
                  <c:v>1.3422268554610095</c:v>
                </c:pt>
                <c:pt idx="283">
                  <c:v>1.4367893163289569</c:v>
                </c:pt>
                <c:pt idx="284">
                  <c:v>1.3989197578493964</c:v>
                </c:pt>
                <c:pt idx="285">
                  <c:v>1.4992075981682782</c:v>
                </c:pt>
                <c:pt idx="286">
                  <c:v>1.5005157132246931</c:v>
                </c:pt>
                <c:pt idx="287">
                  <c:v>1.4132099579528907</c:v>
                </c:pt>
                <c:pt idx="288">
                  <c:v>1.3421235068793189</c:v>
                </c:pt>
                <c:pt idx="289">
                  <c:v>1.2348047124871624</c:v>
                </c:pt>
                <c:pt idx="290">
                  <c:v>1.2440276894614704</c:v>
                </c:pt>
                <c:pt idx="291">
                  <c:v>1.4034603375514221</c:v>
                </c:pt>
                <c:pt idx="292">
                  <c:v>1.2342672264903496</c:v>
                </c:pt>
                <c:pt idx="293">
                  <c:v>1.2114809318326536</c:v>
                </c:pt>
                <c:pt idx="294">
                  <c:v>1.4119632081883433</c:v>
                </c:pt>
                <c:pt idx="295">
                  <c:v>1.1992157947237161</c:v>
                </c:pt>
                <c:pt idx="296">
                  <c:v>1.2148969685345352</c:v>
                </c:pt>
                <c:pt idx="297">
                  <c:v>1.2205412331362739</c:v>
                </c:pt>
                <c:pt idx="298">
                  <c:v>1.332852767685446</c:v>
                </c:pt>
                <c:pt idx="299">
                  <c:v>1.283213380488982</c:v>
                </c:pt>
                <c:pt idx="300">
                  <c:v>1.4546607051138682</c:v>
                </c:pt>
                <c:pt idx="301">
                  <c:v>1.2610208298405121</c:v>
                </c:pt>
                <c:pt idx="302">
                  <c:v>1.2747850725683649</c:v>
                </c:pt>
                <c:pt idx="303">
                  <c:v>1.3052853590600435</c:v>
                </c:pt>
                <c:pt idx="304">
                  <c:v>1.3296953926601862</c:v>
                </c:pt>
                <c:pt idx="305">
                  <c:v>1.254125976744751</c:v>
                </c:pt>
                <c:pt idx="306">
                  <c:v>1.2571278316190522</c:v>
                </c:pt>
                <c:pt idx="307">
                  <c:v>1.341082407411109</c:v>
                </c:pt>
                <c:pt idx="308">
                  <c:v>1.1784474484076222</c:v>
                </c:pt>
                <c:pt idx="309">
                  <c:v>1.428988931357253</c:v>
                </c:pt>
                <c:pt idx="310">
                  <c:v>1.3154023374096462</c:v>
                </c:pt>
                <c:pt idx="311">
                  <c:v>1.5451933880947935</c:v>
                </c:pt>
                <c:pt idx="312">
                  <c:v>1.7570990297480229</c:v>
                </c:pt>
                <c:pt idx="313">
                  <c:v>1.5452625269319191</c:v>
                </c:pt>
                <c:pt idx="314">
                  <c:v>1.2923429110365046</c:v>
                </c:pt>
                <c:pt idx="315">
                  <c:v>1.3212432396992497</c:v>
                </c:pt>
                <c:pt idx="316">
                  <c:v>1.3593530789560733</c:v>
                </c:pt>
                <c:pt idx="317">
                  <c:v>1.4556271787353581</c:v>
                </c:pt>
                <c:pt idx="318">
                  <c:v>1.5152947966904617</c:v>
                </c:pt>
                <c:pt idx="319">
                  <c:v>1.2090741570351309</c:v>
                </c:pt>
                <c:pt idx="320">
                  <c:v>1.2541453884194624</c:v>
                </c:pt>
                <c:pt idx="321">
                  <c:v>1.5148603444593576</c:v>
                </c:pt>
                <c:pt idx="322">
                  <c:v>1.4479853180650708</c:v>
                </c:pt>
                <c:pt idx="323">
                  <c:v>1.5605777278456658</c:v>
                </c:pt>
                <c:pt idx="324">
                  <c:v>1.7437348229941774</c:v>
                </c:pt>
                <c:pt idx="325">
                  <c:v>1.6018244345726693</c:v>
                </c:pt>
                <c:pt idx="326">
                  <c:v>1.6229525673508987</c:v>
                </c:pt>
                <c:pt idx="327">
                  <c:v>1.3947146600044491</c:v>
                </c:pt>
                <c:pt idx="328">
                  <c:v>1.3239164189123713</c:v>
                </c:pt>
                <c:pt idx="329">
                  <c:v>1.649832700566338</c:v>
                </c:pt>
                <c:pt idx="330">
                  <c:v>1.4197235924005269</c:v>
                </c:pt>
                <c:pt idx="331">
                  <c:v>1.3629999416964604</c:v>
                </c:pt>
                <c:pt idx="332">
                  <c:v>1.4612899367810703</c:v>
                </c:pt>
                <c:pt idx="333">
                  <c:v>1.468110017448782</c:v>
                </c:pt>
                <c:pt idx="334">
                  <c:v>1.5155387997826664</c:v>
                </c:pt>
                <c:pt idx="335">
                  <c:v>1.584107447145332</c:v>
                </c:pt>
                <c:pt idx="336">
                  <c:v>1.5737480766975136</c:v>
                </c:pt>
                <c:pt idx="337">
                  <c:v>1.6764610647806366</c:v>
                </c:pt>
                <c:pt idx="338">
                  <c:v>1.6760593269917867</c:v>
                </c:pt>
                <c:pt idx="339">
                  <c:v>1.7607124734624582</c:v>
                </c:pt>
                <c:pt idx="340">
                  <c:v>1.5267654036499467</c:v>
                </c:pt>
                <c:pt idx="341">
                  <c:v>1.4731772194669817</c:v>
                </c:pt>
                <c:pt idx="342">
                  <c:v>1.6018259824625103</c:v>
                </c:pt>
                <c:pt idx="343">
                  <c:v>1.6520068088773474</c:v>
                </c:pt>
                <c:pt idx="344">
                  <c:v>1.6393901796648029</c:v>
                </c:pt>
                <c:pt idx="345">
                  <c:v>1.6092414215401702</c:v>
                </c:pt>
                <c:pt idx="346">
                  <c:v>1.5994605570875167</c:v>
                </c:pt>
                <c:pt idx="347">
                  <c:v>1.6358092047459201</c:v>
                </c:pt>
                <c:pt idx="348">
                  <c:v>1.4281028724682339</c:v>
                </c:pt>
                <c:pt idx="349">
                  <c:v>1.2874907495604819</c:v>
                </c:pt>
                <c:pt idx="350">
                  <c:v>1.2249918778147604</c:v>
                </c:pt>
                <c:pt idx="351">
                  <c:v>1.628766656342332</c:v>
                </c:pt>
                <c:pt idx="352">
                  <c:v>1.551825522733616</c:v>
                </c:pt>
                <c:pt idx="353">
                  <c:v>1.477719634457852</c:v>
                </c:pt>
                <c:pt idx="354">
                  <c:v>1.4291895904360508</c:v>
                </c:pt>
                <c:pt idx="355">
                  <c:v>1.514349659625043</c:v>
                </c:pt>
                <c:pt idx="356">
                  <c:v>1.2693572823846746</c:v>
                </c:pt>
                <c:pt idx="357">
                  <c:v>1.3241841507502272</c:v>
                </c:pt>
                <c:pt idx="358">
                  <c:v>1.4180018327865918</c:v>
                </c:pt>
                <c:pt idx="359">
                  <c:v>1.2396203940656823</c:v>
                </c:pt>
                <c:pt idx="360">
                  <c:v>1.4217001017114459</c:v>
                </c:pt>
                <c:pt idx="361">
                  <c:v>1.4301013188798366</c:v>
                </c:pt>
                <c:pt idx="362">
                  <c:v>1.6116479574761393</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207248"/>
        <c:axId val="514198000"/>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autoZero"/>
        <c:auto val="0"/>
        <c:lblAlgn val="ctr"/>
        <c:lblOffset val="100"/>
        <c:tickLblSkip val="48"/>
        <c:tickMarkSkip val="48"/>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3984"/>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207248"/>
        <c:crosses val="max"/>
        <c:crossBetween val="between"/>
      </c:valAx>
      <c:catAx>
        <c:axId val="514207248"/>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E$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35147</c:v>
                </c:pt>
                <c:pt idx="1">
                  <c:v>32848</c:v>
                </c:pt>
                <c:pt idx="2">
                  <c:v>36963</c:v>
                </c:pt>
                <c:pt idx="3">
                  <c:v>38367</c:v>
                </c:pt>
                <c:pt idx="4">
                  <c:v>32704</c:v>
                </c:pt>
                <c:pt idx="5">
                  <c:v>34470</c:v>
                </c:pt>
                <c:pt idx="6">
                  <c:v>38642</c:v>
                </c:pt>
                <c:pt idx="7">
                  <c:v>33450</c:v>
                </c:pt>
                <c:pt idx="8">
                  <c:v>33009</c:v>
                </c:pt>
                <c:pt idx="9">
                  <c:v>27413</c:v>
                </c:pt>
                <c:pt idx="10">
                  <c:v>27502</c:v>
                </c:pt>
                <c:pt idx="11">
                  <c:v>25380</c:v>
                </c:pt>
                <c:pt idx="12">
                  <c:v>27414</c:v>
                </c:pt>
                <c:pt idx="13">
                  <c:v>25983</c:v>
                </c:pt>
                <c:pt idx="14">
                  <c:v>27608</c:v>
                </c:pt>
                <c:pt idx="15">
                  <c:v>25042</c:v>
                </c:pt>
                <c:pt idx="16">
                  <c:v>25721</c:v>
                </c:pt>
                <c:pt idx="17">
                  <c:v>26498</c:v>
                </c:pt>
                <c:pt idx="18">
                  <c:v>27881</c:v>
                </c:pt>
                <c:pt idx="19">
                  <c:v>45124</c:v>
                </c:pt>
                <c:pt idx="20">
                  <c:v>36484</c:v>
                </c:pt>
                <c:pt idx="21">
                  <c:v>32580</c:v>
                </c:pt>
                <c:pt idx="22">
                  <c:v>36726</c:v>
                </c:pt>
                <c:pt idx="23">
                  <c:v>33625</c:v>
                </c:pt>
                <c:pt idx="24">
                  <c:v>34032</c:v>
                </c:pt>
                <c:pt idx="25">
                  <c:v>35826</c:v>
                </c:pt>
                <c:pt idx="26">
                  <c:v>41945</c:v>
                </c:pt>
                <c:pt idx="27">
                  <c:v>41635</c:v>
                </c:pt>
                <c:pt idx="28">
                  <c:v>38260</c:v>
                </c:pt>
                <c:pt idx="29">
                  <c:v>36263</c:v>
                </c:pt>
                <c:pt idx="30">
                  <c:v>38663</c:v>
                </c:pt>
                <c:pt idx="31">
                  <c:v>36087</c:v>
                </c:pt>
                <c:pt idx="32">
                  <c:v>35796</c:v>
                </c:pt>
                <c:pt idx="33">
                  <c:v>38551</c:v>
                </c:pt>
                <c:pt idx="34">
                  <c:v>34270</c:v>
                </c:pt>
                <c:pt idx="35">
                  <c:v>38926</c:v>
                </c:pt>
                <c:pt idx="36">
                  <c:v>50218</c:v>
                </c:pt>
                <c:pt idx="37">
                  <c:v>51784</c:v>
                </c:pt>
                <c:pt idx="38">
                  <c:v>54880</c:v>
                </c:pt>
                <c:pt idx="39">
                  <c:v>54022</c:v>
                </c:pt>
                <c:pt idx="40">
                  <c:v>54869</c:v>
                </c:pt>
                <c:pt idx="41">
                  <c:v>44721</c:v>
                </c:pt>
                <c:pt idx="42">
                  <c:v>33669</c:v>
                </c:pt>
                <c:pt idx="43">
                  <c:v>37772</c:v>
                </c:pt>
                <c:pt idx="44">
                  <c:v>51426</c:v>
                </c:pt>
                <c:pt idx="45">
                  <c:v>48924</c:v>
                </c:pt>
                <c:pt idx="46">
                  <c:v>50506</c:v>
                </c:pt>
                <c:pt idx="47">
                  <c:v>48358</c:v>
                </c:pt>
                <c:pt idx="48">
                  <c:v>44264</c:v>
                </c:pt>
                <c:pt idx="49">
                  <c:v>34651</c:v>
                </c:pt>
                <c:pt idx="50">
                  <c:v>35789</c:v>
                </c:pt>
                <c:pt idx="51">
                  <c:v>45864</c:v>
                </c:pt>
                <c:pt idx="52">
                  <c:v>41381</c:v>
                </c:pt>
                <c:pt idx="53">
                  <c:v>43569</c:v>
                </c:pt>
                <c:pt idx="54">
                  <c:v>42576</c:v>
                </c:pt>
                <c:pt idx="55">
                  <c:v>34811</c:v>
                </c:pt>
                <c:pt idx="56">
                  <c:v>30909</c:v>
                </c:pt>
                <c:pt idx="57">
                  <c:v>29753</c:v>
                </c:pt>
                <c:pt idx="58">
                  <c:v>29695</c:v>
                </c:pt>
                <c:pt idx="59">
                  <c:v>44155</c:v>
                </c:pt>
                <c:pt idx="60">
                  <c:v>43547</c:v>
                </c:pt>
                <c:pt idx="61">
                  <c:v>47651</c:v>
                </c:pt>
                <c:pt idx="62">
                  <c:v>33702</c:v>
                </c:pt>
                <c:pt idx="63">
                  <c:v>30907</c:v>
                </c:pt>
                <c:pt idx="64">
                  <c:v>44207</c:v>
                </c:pt>
                <c:pt idx="65">
                  <c:v>48357</c:v>
                </c:pt>
                <c:pt idx="66">
                  <c:v>46611</c:v>
                </c:pt>
                <c:pt idx="67">
                  <c:v>46784</c:v>
                </c:pt>
                <c:pt idx="68">
                  <c:v>45356</c:v>
                </c:pt>
                <c:pt idx="69">
                  <c:v>33817</c:v>
                </c:pt>
                <c:pt idx="70">
                  <c:v>39658</c:v>
                </c:pt>
                <c:pt idx="71">
                  <c:v>48451</c:v>
                </c:pt>
                <c:pt idx="72">
                  <c:v>40432</c:v>
                </c:pt>
                <c:pt idx="73">
                  <c:v>46522</c:v>
                </c:pt>
                <c:pt idx="74">
                  <c:v>46343</c:v>
                </c:pt>
                <c:pt idx="75">
                  <c:v>47295</c:v>
                </c:pt>
                <c:pt idx="76">
                  <c:v>47471</c:v>
                </c:pt>
                <c:pt idx="77">
                  <c:v>35088</c:v>
                </c:pt>
                <c:pt idx="78">
                  <c:v>42952</c:v>
                </c:pt>
                <c:pt idx="79">
                  <c:v>48990</c:v>
                </c:pt>
                <c:pt idx="80">
                  <c:v>50318</c:v>
                </c:pt>
                <c:pt idx="81">
                  <c:v>51041</c:v>
                </c:pt>
                <c:pt idx="82">
                  <c:v>49909</c:v>
                </c:pt>
                <c:pt idx="83">
                  <c:v>45328</c:v>
                </c:pt>
                <c:pt idx="84">
                  <c:v>46146</c:v>
                </c:pt>
                <c:pt idx="85">
                  <c:v>50171</c:v>
                </c:pt>
                <c:pt idx="86">
                  <c:v>50515</c:v>
                </c:pt>
                <c:pt idx="87">
                  <c:v>46730</c:v>
                </c:pt>
                <c:pt idx="88">
                  <c:v>48600</c:v>
                </c:pt>
                <c:pt idx="89">
                  <c:v>49269</c:v>
                </c:pt>
                <c:pt idx="90">
                  <c:v>46965</c:v>
                </c:pt>
                <c:pt idx="91">
                  <c:v>46607</c:v>
                </c:pt>
                <c:pt idx="92">
                  <c:v>49218</c:v>
                </c:pt>
                <c:pt idx="93">
                  <c:v>56821</c:v>
                </c:pt>
                <c:pt idx="94">
                  <c:v>55325</c:v>
                </c:pt>
                <c:pt idx="95">
                  <c:v>55127</c:v>
                </c:pt>
                <c:pt idx="96">
                  <c:v>53637</c:v>
                </c:pt>
                <c:pt idx="97">
                  <c:v>51796</c:v>
                </c:pt>
                <c:pt idx="98">
                  <c:v>53048</c:v>
                </c:pt>
                <c:pt idx="99">
                  <c:v>53121</c:v>
                </c:pt>
                <c:pt idx="100">
                  <c:v>52632</c:v>
                </c:pt>
                <c:pt idx="101">
                  <c:v>53585</c:v>
                </c:pt>
                <c:pt idx="102">
                  <c:v>53666</c:v>
                </c:pt>
                <c:pt idx="103">
                  <c:v>51598</c:v>
                </c:pt>
                <c:pt idx="104">
                  <c:v>52906</c:v>
                </c:pt>
                <c:pt idx="105">
                  <c:v>52186</c:v>
                </c:pt>
                <c:pt idx="106">
                  <c:v>53669</c:v>
                </c:pt>
                <c:pt idx="107">
                  <c:v>54891</c:v>
                </c:pt>
                <c:pt idx="108">
                  <c:v>54376</c:v>
                </c:pt>
                <c:pt idx="109">
                  <c:v>53142</c:v>
                </c:pt>
                <c:pt idx="110">
                  <c:v>52490</c:v>
                </c:pt>
                <c:pt idx="111">
                  <c:v>51667</c:v>
                </c:pt>
                <c:pt idx="112">
                  <c:v>52127</c:v>
                </c:pt>
                <c:pt idx="113">
                  <c:v>52941</c:v>
                </c:pt>
                <c:pt idx="114">
                  <c:v>53544</c:v>
                </c:pt>
                <c:pt idx="115">
                  <c:v>51669</c:v>
                </c:pt>
                <c:pt idx="116">
                  <c:v>53694</c:v>
                </c:pt>
                <c:pt idx="117">
                  <c:v>52404</c:v>
                </c:pt>
                <c:pt idx="118">
                  <c:v>49055</c:v>
                </c:pt>
                <c:pt idx="119">
                  <c:v>51706</c:v>
                </c:pt>
                <c:pt idx="120">
                  <c:v>51507</c:v>
                </c:pt>
                <c:pt idx="121">
                  <c:v>50984</c:v>
                </c:pt>
                <c:pt idx="122">
                  <c:v>54115</c:v>
                </c:pt>
                <c:pt idx="123">
                  <c:v>52674</c:v>
                </c:pt>
                <c:pt idx="124">
                  <c:v>53331</c:v>
                </c:pt>
                <c:pt idx="125">
                  <c:v>50755</c:v>
                </c:pt>
                <c:pt idx="126">
                  <c:v>52247</c:v>
                </c:pt>
                <c:pt idx="127">
                  <c:v>50768</c:v>
                </c:pt>
                <c:pt idx="128">
                  <c:v>52931</c:v>
                </c:pt>
                <c:pt idx="129">
                  <c:v>52348</c:v>
                </c:pt>
                <c:pt idx="130">
                  <c:v>50387</c:v>
                </c:pt>
                <c:pt idx="131">
                  <c:v>53394</c:v>
                </c:pt>
                <c:pt idx="132">
                  <c:v>52764</c:v>
                </c:pt>
                <c:pt idx="133">
                  <c:v>54387</c:v>
                </c:pt>
                <c:pt idx="134">
                  <c:v>52288</c:v>
                </c:pt>
                <c:pt idx="135">
                  <c:v>51737</c:v>
                </c:pt>
                <c:pt idx="136">
                  <c:v>53376</c:v>
                </c:pt>
                <c:pt idx="137">
                  <c:v>54716</c:v>
                </c:pt>
                <c:pt idx="138">
                  <c:v>53351</c:v>
                </c:pt>
                <c:pt idx="139">
                  <c:v>52347</c:v>
                </c:pt>
                <c:pt idx="140">
                  <c:v>56941</c:v>
                </c:pt>
                <c:pt idx="141">
                  <c:v>55646</c:v>
                </c:pt>
                <c:pt idx="142">
                  <c:v>53281</c:v>
                </c:pt>
                <c:pt idx="143">
                  <c:v>53264</c:v>
                </c:pt>
                <c:pt idx="144">
                  <c:v>51360</c:v>
                </c:pt>
                <c:pt idx="145">
                  <c:v>48434</c:v>
                </c:pt>
                <c:pt idx="146">
                  <c:v>50366</c:v>
                </c:pt>
                <c:pt idx="147">
                  <c:v>51081</c:v>
                </c:pt>
                <c:pt idx="148">
                  <c:v>34323</c:v>
                </c:pt>
                <c:pt idx="149">
                  <c:v>32309</c:v>
                </c:pt>
                <c:pt idx="150">
                  <c:v>31117</c:v>
                </c:pt>
                <c:pt idx="151">
                  <c:v>29528</c:v>
                </c:pt>
                <c:pt idx="152">
                  <c:v>31281</c:v>
                </c:pt>
                <c:pt idx="153">
                  <c:v>31240</c:v>
                </c:pt>
                <c:pt idx="154">
                  <c:v>35858</c:v>
                </c:pt>
                <c:pt idx="155">
                  <c:v>46782</c:v>
                </c:pt>
                <c:pt idx="156">
                  <c:v>50123</c:v>
                </c:pt>
                <c:pt idx="157">
                  <c:v>50894</c:v>
                </c:pt>
                <c:pt idx="158">
                  <c:v>50297</c:v>
                </c:pt>
                <c:pt idx="159">
                  <c:v>54506</c:v>
                </c:pt>
                <c:pt idx="160">
                  <c:v>51749</c:v>
                </c:pt>
                <c:pt idx="161">
                  <c:v>48091</c:v>
                </c:pt>
                <c:pt idx="162">
                  <c:v>47767</c:v>
                </c:pt>
                <c:pt idx="163">
                  <c:v>46084</c:v>
                </c:pt>
                <c:pt idx="164">
                  <c:v>48882</c:v>
                </c:pt>
                <c:pt idx="165">
                  <c:v>49671</c:v>
                </c:pt>
                <c:pt idx="166">
                  <c:v>50590</c:v>
                </c:pt>
                <c:pt idx="167">
                  <c:v>50037</c:v>
                </c:pt>
                <c:pt idx="168">
                  <c:v>46972</c:v>
                </c:pt>
                <c:pt idx="169">
                  <c:v>50220</c:v>
                </c:pt>
                <c:pt idx="170">
                  <c:v>51041</c:v>
                </c:pt>
                <c:pt idx="171">
                  <c:v>50612</c:v>
                </c:pt>
                <c:pt idx="172">
                  <c:v>51719</c:v>
                </c:pt>
                <c:pt idx="173">
                  <c:v>51120</c:v>
                </c:pt>
                <c:pt idx="174">
                  <c:v>52017</c:v>
                </c:pt>
                <c:pt idx="175">
                  <c:v>51722</c:v>
                </c:pt>
                <c:pt idx="176">
                  <c:v>54799</c:v>
                </c:pt>
                <c:pt idx="177">
                  <c:v>55004</c:v>
                </c:pt>
                <c:pt idx="178">
                  <c:v>52778</c:v>
                </c:pt>
                <c:pt idx="179">
                  <c:v>47353</c:v>
                </c:pt>
                <c:pt idx="180">
                  <c:v>51455</c:v>
                </c:pt>
                <c:pt idx="181">
                  <c:v>52576</c:v>
                </c:pt>
                <c:pt idx="182">
                  <c:v>47882</c:v>
                </c:pt>
                <c:pt idx="183">
                  <c:v>48157</c:v>
                </c:pt>
                <c:pt idx="184">
                  <c:v>50148</c:v>
                </c:pt>
                <c:pt idx="185">
                  <c:v>53259</c:v>
                </c:pt>
                <c:pt idx="186">
                  <c:v>55817</c:v>
                </c:pt>
                <c:pt idx="187">
                  <c:v>53677</c:v>
                </c:pt>
                <c:pt idx="188">
                  <c:v>51536</c:v>
                </c:pt>
                <c:pt idx="189">
                  <c:v>55743</c:v>
                </c:pt>
                <c:pt idx="190">
                  <c:v>56274</c:v>
                </c:pt>
                <c:pt idx="191">
                  <c:v>56007</c:v>
                </c:pt>
                <c:pt idx="192">
                  <c:v>50831</c:v>
                </c:pt>
                <c:pt idx="193">
                  <c:v>54450</c:v>
                </c:pt>
                <c:pt idx="194">
                  <c:v>56177</c:v>
                </c:pt>
                <c:pt idx="195">
                  <c:v>56876</c:v>
                </c:pt>
                <c:pt idx="196">
                  <c:v>57323</c:v>
                </c:pt>
                <c:pt idx="197">
                  <c:v>55367</c:v>
                </c:pt>
                <c:pt idx="198">
                  <c:v>47384</c:v>
                </c:pt>
                <c:pt idx="199">
                  <c:v>51490</c:v>
                </c:pt>
                <c:pt idx="200">
                  <c:v>51234</c:v>
                </c:pt>
                <c:pt idx="201">
                  <c:v>55564</c:v>
                </c:pt>
                <c:pt idx="202">
                  <c:v>49023</c:v>
                </c:pt>
                <c:pt idx="203">
                  <c:v>54727</c:v>
                </c:pt>
                <c:pt idx="204">
                  <c:v>51591</c:v>
                </c:pt>
                <c:pt idx="205">
                  <c:v>50948</c:v>
                </c:pt>
                <c:pt idx="206">
                  <c:v>48616</c:v>
                </c:pt>
                <c:pt idx="207">
                  <c:v>40546</c:v>
                </c:pt>
                <c:pt idx="208">
                  <c:v>37998</c:v>
                </c:pt>
                <c:pt idx="209">
                  <c:v>37642</c:v>
                </c:pt>
                <c:pt idx="210">
                  <c:v>37977</c:v>
                </c:pt>
                <c:pt idx="211">
                  <c:v>50652</c:v>
                </c:pt>
                <c:pt idx="212">
                  <c:v>56376</c:v>
                </c:pt>
                <c:pt idx="213">
                  <c:v>57416</c:v>
                </c:pt>
                <c:pt idx="214">
                  <c:v>56366</c:v>
                </c:pt>
                <c:pt idx="215">
                  <c:v>57992</c:v>
                </c:pt>
                <c:pt idx="216">
                  <c:v>58850</c:v>
                </c:pt>
                <c:pt idx="217">
                  <c:v>59197</c:v>
                </c:pt>
                <c:pt idx="218">
                  <c:v>59126</c:v>
                </c:pt>
                <c:pt idx="219">
                  <c:v>57542</c:v>
                </c:pt>
                <c:pt idx="220">
                  <c:v>57964</c:v>
                </c:pt>
                <c:pt idx="221">
                  <c:v>58889</c:v>
                </c:pt>
                <c:pt idx="222">
                  <c:v>56777</c:v>
                </c:pt>
                <c:pt idx="223">
                  <c:v>55100</c:v>
                </c:pt>
                <c:pt idx="224">
                  <c:v>58182</c:v>
                </c:pt>
                <c:pt idx="225">
                  <c:v>56457</c:v>
                </c:pt>
                <c:pt idx="226">
                  <c:v>55447</c:v>
                </c:pt>
                <c:pt idx="227">
                  <c:v>52553</c:v>
                </c:pt>
                <c:pt idx="228">
                  <c:v>54346</c:v>
                </c:pt>
                <c:pt idx="229">
                  <c:v>58306</c:v>
                </c:pt>
                <c:pt idx="230">
                  <c:v>60215</c:v>
                </c:pt>
                <c:pt idx="231">
                  <c:v>58186</c:v>
                </c:pt>
                <c:pt idx="232">
                  <c:v>56864</c:v>
                </c:pt>
                <c:pt idx="233">
                  <c:v>55463</c:v>
                </c:pt>
                <c:pt idx="234">
                  <c:v>47358</c:v>
                </c:pt>
                <c:pt idx="235">
                  <c:v>43188</c:v>
                </c:pt>
                <c:pt idx="236">
                  <c:v>46524</c:v>
                </c:pt>
                <c:pt idx="237">
                  <c:v>53213</c:v>
                </c:pt>
                <c:pt idx="238">
                  <c:v>37541</c:v>
                </c:pt>
                <c:pt idx="239">
                  <c:v>40856</c:v>
                </c:pt>
                <c:pt idx="240">
                  <c:v>39025</c:v>
                </c:pt>
                <c:pt idx="241">
                  <c:v>43555</c:v>
                </c:pt>
                <c:pt idx="242">
                  <c:v>44524</c:v>
                </c:pt>
                <c:pt idx="243">
                  <c:v>61735</c:v>
                </c:pt>
                <c:pt idx="244">
                  <c:v>59550</c:v>
                </c:pt>
                <c:pt idx="245">
                  <c:v>54557</c:v>
                </c:pt>
                <c:pt idx="246">
                  <c:v>54622</c:v>
                </c:pt>
                <c:pt idx="247">
                  <c:v>53794</c:v>
                </c:pt>
                <c:pt idx="248">
                  <c:v>53851</c:v>
                </c:pt>
                <c:pt idx="249">
                  <c:v>51624</c:v>
                </c:pt>
                <c:pt idx="250">
                  <c:v>52626</c:v>
                </c:pt>
                <c:pt idx="251">
                  <c:v>60249</c:v>
                </c:pt>
                <c:pt idx="252">
                  <c:v>59465</c:v>
                </c:pt>
                <c:pt idx="253">
                  <c:v>58024</c:v>
                </c:pt>
                <c:pt idx="254">
                  <c:v>57183</c:v>
                </c:pt>
                <c:pt idx="255">
                  <c:v>61584</c:v>
                </c:pt>
                <c:pt idx="256">
                  <c:v>60851</c:v>
                </c:pt>
                <c:pt idx="257">
                  <c:v>61502</c:v>
                </c:pt>
                <c:pt idx="258">
                  <c:v>61296</c:v>
                </c:pt>
                <c:pt idx="259">
                  <c:v>54162</c:v>
                </c:pt>
                <c:pt idx="260">
                  <c:v>52555</c:v>
                </c:pt>
                <c:pt idx="261">
                  <c:v>56656</c:v>
                </c:pt>
                <c:pt idx="262">
                  <c:v>50759</c:v>
                </c:pt>
                <c:pt idx="263">
                  <c:v>34611</c:v>
                </c:pt>
                <c:pt idx="264">
                  <c:v>37150</c:v>
                </c:pt>
                <c:pt idx="265">
                  <c:v>40881</c:v>
                </c:pt>
                <c:pt idx="266">
                  <c:v>40069</c:v>
                </c:pt>
                <c:pt idx="267">
                  <c:v>40740</c:v>
                </c:pt>
                <c:pt idx="268">
                  <c:v>41252</c:v>
                </c:pt>
                <c:pt idx="269">
                  <c:v>43226</c:v>
                </c:pt>
                <c:pt idx="270">
                  <c:v>62736</c:v>
                </c:pt>
                <c:pt idx="271">
                  <c:v>65916</c:v>
                </c:pt>
                <c:pt idx="272">
                  <c:v>57859</c:v>
                </c:pt>
                <c:pt idx="273">
                  <c:v>54010</c:v>
                </c:pt>
                <c:pt idx="274">
                  <c:v>53724</c:v>
                </c:pt>
                <c:pt idx="275">
                  <c:v>56488</c:v>
                </c:pt>
                <c:pt idx="276">
                  <c:v>61617</c:v>
                </c:pt>
                <c:pt idx="277">
                  <c:v>51744</c:v>
                </c:pt>
                <c:pt idx="278">
                  <c:v>46987</c:v>
                </c:pt>
                <c:pt idx="279">
                  <c:v>47114</c:v>
                </c:pt>
                <c:pt idx="280">
                  <c:v>49025</c:v>
                </c:pt>
                <c:pt idx="281">
                  <c:v>59687</c:v>
                </c:pt>
                <c:pt idx="282">
                  <c:v>63821</c:v>
                </c:pt>
                <c:pt idx="283">
                  <c:v>58952</c:v>
                </c:pt>
                <c:pt idx="284">
                  <c:v>59470</c:v>
                </c:pt>
                <c:pt idx="285">
                  <c:v>57049</c:v>
                </c:pt>
                <c:pt idx="286">
                  <c:v>58162</c:v>
                </c:pt>
                <c:pt idx="287">
                  <c:v>62045</c:v>
                </c:pt>
                <c:pt idx="288">
                  <c:v>62944</c:v>
                </c:pt>
                <c:pt idx="289">
                  <c:v>65820</c:v>
                </c:pt>
                <c:pt idx="290">
                  <c:v>68090</c:v>
                </c:pt>
                <c:pt idx="291">
                  <c:v>63532</c:v>
                </c:pt>
                <c:pt idx="292">
                  <c:v>68916</c:v>
                </c:pt>
                <c:pt idx="293">
                  <c:v>67564</c:v>
                </c:pt>
                <c:pt idx="294">
                  <c:v>59611</c:v>
                </c:pt>
                <c:pt idx="295">
                  <c:v>65859</c:v>
                </c:pt>
                <c:pt idx="296">
                  <c:v>64186</c:v>
                </c:pt>
                <c:pt idx="297">
                  <c:v>65373</c:v>
                </c:pt>
                <c:pt idx="298">
                  <c:v>62296</c:v>
                </c:pt>
                <c:pt idx="299">
                  <c:v>63635</c:v>
                </c:pt>
                <c:pt idx="300">
                  <c:v>58317</c:v>
                </c:pt>
                <c:pt idx="301">
                  <c:v>64216</c:v>
                </c:pt>
                <c:pt idx="302">
                  <c:v>58925</c:v>
                </c:pt>
                <c:pt idx="303">
                  <c:v>62867</c:v>
                </c:pt>
                <c:pt idx="304">
                  <c:v>63263</c:v>
                </c:pt>
                <c:pt idx="305">
                  <c:v>64157</c:v>
                </c:pt>
                <c:pt idx="306">
                  <c:v>63479</c:v>
                </c:pt>
                <c:pt idx="307">
                  <c:v>61672</c:v>
                </c:pt>
                <c:pt idx="308">
                  <c:v>60138</c:v>
                </c:pt>
                <c:pt idx="309">
                  <c:v>57760</c:v>
                </c:pt>
                <c:pt idx="310">
                  <c:v>62350</c:v>
                </c:pt>
                <c:pt idx="311">
                  <c:v>55676</c:v>
                </c:pt>
                <c:pt idx="312">
                  <c:v>46842</c:v>
                </c:pt>
                <c:pt idx="313">
                  <c:v>55851</c:v>
                </c:pt>
                <c:pt idx="314">
                  <c:v>64279</c:v>
                </c:pt>
                <c:pt idx="315">
                  <c:v>62428</c:v>
                </c:pt>
                <c:pt idx="316">
                  <c:v>62439</c:v>
                </c:pt>
                <c:pt idx="317">
                  <c:v>59874</c:v>
                </c:pt>
                <c:pt idx="318">
                  <c:v>55664</c:v>
                </c:pt>
                <c:pt idx="319">
                  <c:v>68395</c:v>
                </c:pt>
                <c:pt idx="320">
                  <c:v>65436</c:v>
                </c:pt>
                <c:pt idx="321">
                  <c:v>58987</c:v>
                </c:pt>
                <c:pt idx="322">
                  <c:v>60968</c:v>
                </c:pt>
                <c:pt idx="323">
                  <c:v>57717</c:v>
                </c:pt>
                <c:pt idx="324">
                  <c:v>52279</c:v>
                </c:pt>
                <c:pt idx="325">
                  <c:v>55952</c:v>
                </c:pt>
                <c:pt idx="326">
                  <c:v>52469</c:v>
                </c:pt>
                <c:pt idx="327">
                  <c:v>59503</c:v>
                </c:pt>
                <c:pt idx="328">
                  <c:v>62128</c:v>
                </c:pt>
                <c:pt idx="329">
                  <c:v>48835</c:v>
                </c:pt>
                <c:pt idx="330">
                  <c:v>58799</c:v>
                </c:pt>
                <c:pt idx="331">
                  <c:v>61816</c:v>
                </c:pt>
                <c:pt idx="332">
                  <c:v>59217</c:v>
                </c:pt>
                <c:pt idx="333">
                  <c:v>57504</c:v>
                </c:pt>
                <c:pt idx="334">
                  <c:v>56094</c:v>
                </c:pt>
                <c:pt idx="335">
                  <c:v>53580</c:v>
                </c:pt>
                <c:pt idx="336">
                  <c:v>55604</c:v>
                </c:pt>
                <c:pt idx="337">
                  <c:v>49870</c:v>
                </c:pt>
                <c:pt idx="338">
                  <c:v>50973</c:v>
                </c:pt>
                <c:pt idx="339">
                  <c:v>49254</c:v>
                </c:pt>
                <c:pt idx="340">
                  <c:v>55268</c:v>
                </c:pt>
                <c:pt idx="341">
                  <c:v>54663</c:v>
                </c:pt>
                <c:pt idx="342">
                  <c:v>53684</c:v>
                </c:pt>
                <c:pt idx="343">
                  <c:v>51966</c:v>
                </c:pt>
                <c:pt idx="344">
                  <c:v>53612</c:v>
                </c:pt>
                <c:pt idx="345">
                  <c:v>46249</c:v>
                </c:pt>
                <c:pt idx="346">
                  <c:v>53936</c:v>
                </c:pt>
                <c:pt idx="347">
                  <c:v>51738</c:v>
                </c:pt>
                <c:pt idx="348">
                  <c:v>56111</c:v>
                </c:pt>
                <c:pt idx="349">
                  <c:v>61599</c:v>
                </c:pt>
                <c:pt idx="350">
                  <c:v>66034</c:v>
                </c:pt>
                <c:pt idx="351">
                  <c:v>53643</c:v>
                </c:pt>
                <c:pt idx="352">
                  <c:v>55342</c:v>
                </c:pt>
                <c:pt idx="353">
                  <c:v>57484</c:v>
                </c:pt>
                <c:pt idx="354">
                  <c:v>60295</c:v>
                </c:pt>
                <c:pt idx="355">
                  <c:v>59687</c:v>
                </c:pt>
                <c:pt idx="356">
                  <c:v>61282</c:v>
                </c:pt>
                <c:pt idx="357">
                  <c:v>60761</c:v>
                </c:pt>
                <c:pt idx="358">
                  <c:v>60576</c:v>
                </c:pt>
                <c:pt idx="359">
                  <c:v>61750</c:v>
                </c:pt>
                <c:pt idx="360">
                  <c:v>59315</c:v>
                </c:pt>
                <c:pt idx="361">
                  <c:v>58650</c:v>
                </c:pt>
                <c:pt idx="362">
                  <c:v>52952</c:v>
                </c:pt>
                <c:pt idx="363">
                  <c:v>51583</c:v>
                </c:pt>
                <c:pt idx="364">
                  <c:v>40159</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AA$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21540.095556456017</c:v>
                </c:pt>
                <c:pt idx="1">
                  <c:v>21553.682175293488</c:v>
                </c:pt>
                <c:pt idx="2">
                  <c:v>21510.507527437207</c:v>
                </c:pt>
                <c:pt idx="3">
                  <c:v>21368.066320816266</c:v>
                </c:pt>
                <c:pt idx="4">
                  <c:v>21560.050532068257</c:v>
                </c:pt>
                <c:pt idx="5">
                  <c:v>21499.134511215823</c:v>
                </c:pt>
                <c:pt idx="6">
                  <c:v>21585.510408502902</c:v>
                </c:pt>
                <c:pt idx="7">
                  <c:v>21787.287262108563</c:v>
                </c:pt>
                <c:pt idx="8">
                  <c:v>21711.215132657177</c:v>
                </c:pt>
                <c:pt idx="9">
                  <c:v>13929.5510477195</c:v>
                </c:pt>
                <c:pt idx="10">
                  <c:v>13236.940709597149</c:v>
                </c:pt>
                <c:pt idx="11">
                  <c:v>13254.051354970266</c:v>
                </c:pt>
                <c:pt idx="12">
                  <c:v>13161.936649642148</c:v>
                </c:pt>
                <c:pt idx="13">
                  <c:v>13108.828473341075</c:v>
                </c:pt>
                <c:pt idx="14">
                  <c:v>12804.89200750706</c:v>
                </c:pt>
                <c:pt idx="15">
                  <c:v>12718.626130683344</c:v>
                </c:pt>
                <c:pt idx="16">
                  <c:v>12944.898762402354</c:v>
                </c:pt>
                <c:pt idx="17">
                  <c:v>13090.247586182853</c:v>
                </c:pt>
                <c:pt idx="18">
                  <c:v>13759.309647891156</c:v>
                </c:pt>
                <c:pt idx="19">
                  <c:v>27202.306656064455</c:v>
                </c:pt>
                <c:pt idx="20">
                  <c:v>18671.520995589952</c:v>
                </c:pt>
                <c:pt idx="21">
                  <c:v>18072.950789556628</c:v>
                </c:pt>
                <c:pt idx="22">
                  <c:v>18529.921593385534</c:v>
                </c:pt>
                <c:pt idx="23">
                  <c:v>18377.323660616457</c:v>
                </c:pt>
                <c:pt idx="24">
                  <c:v>21076.912220943068</c:v>
                </c:pt>
                <c:pt idx="25">
                  <c:v>22421.723120899813</c:v>
                </c:pt>
                <c:pt idx="26">
                  <c:v>23002.913962201157</c:v>
                </c:pt>
                <c:pt idx="27">
                  <c:v>22693.870988590974</c:v>
                </c:pt>
                <c:pt idx="28">
                  <c:v>22763.079303284114</c:v>
                </c:pt>
                <c:pt idx="29">
                  <c:v>21909.269950175763</c:v>
                </c:pt>
                <c:pt idx="30">
                  <c:v>21605.17789684466</c:v>
                </c:pt>
                <c:pt idx="31">
                  <c:v>20341.165128279594</c:v>
                </c:pt>
                <c:pt idx="32">
                  <c:v>15495.219571413674</c:v>
                </c:pt>
                <c:pt idx="33">
                  <c:v>21078.588806212028</c:v>
                </c:pt>
                <c:pt idx="34">
                  <c:v>21630.71110294155</c:v>
                </c:pt>
                <c:pt idx="35">
                  <c:v>27427.813761612873</c:v>
                </c:pt>
                <c:pt idx="36">
                  <c:v>38788.934116871758</c:v>
                </c:pt>
                <c:pt idx="37">
                  <c:v>40244.914460323169</c:v>
                </c:pt>
                <c:pt idx="38">
                  <c:v>40457.722071429162</c:v>
                </c:pt>
                <c:pt idx="39">
                  <c:v>40975.761670616899</c:v>
                </c:pt>
                <c:pt idx="40">
                  <c:v>39922.388229951379</c:v>
                </c:pt>
                <c:pt idx="41">
                  <c:v>33083.250071613045</c:v>
                </c:pt>
                <c:pt idx="42">
                  <c:v>21587.845189248434</c:v>
                </c:pt>
                <c:pt idx="43">
                  <c:v>22225.558234348478</c:v>
                </c:pt>
                <c:pt idx="44">
                  <c:v>39378.155149799837</c:v>
                </c:pt>
                <c:pt idx="45">
                  <c:v>39971.614004086114</c:v>
                </c:pt>
                <c:pt idx="46">
                  <c:v>40108.493299273403</c:v>
                </c:pt>
                <c:pt idx="47">
                  <c:v>38040.208611109541</c:v>
                </c:pt>
                <c:pt idx="48">
                  <c:v>34494.345330504788</c:v>
                </c:pt>
                <c:pt idx="49">
                  <c:v>21413.08056966625</c:v>
                </c:pt>
                <c:pt idx="50">
                  <c:v>21938.298714657882</c:v>
                </c:pt>
                <c:pt idx="51">
                  <c:v>31219.301292770146</c:v>
                </c:pt>
                <c:pt idx="52">
                  <c:v>29771.859451572396</c:v>
                </c:pt>
                <c:pt idx="53">
                  <c:v>30322.564104299945</c:v>
                </c:pt>
                <c:pt idx="54">
                  <c:v>26311.537103336654</c:v>
                </c:pt>
                <c:pt idx="55">
                  <c:v>18550.583449680245</c:v>
                </c:pt>
                <c:pt idx="56">
                  <c:v>18853.334846600079</c:v>
                </c:pt>
                <c:pt idx="57">
                  <c:v>14548.544198795902</c:v>
                </c:pt>
                <c:pt idx="58">
                  <c:v>13432.386915014267</c:v>
                </c:pt>
                <c:pt idx="59">
                  <c:v>28742.353104583006</c:v>
                </c:pt>
                <c:pt idx="60">
                  <c:v>28011.143529291949</c:v>
                </c:pt>
                <c:pt idx="61">
                  <c:v>31847.930789936247</c:v>
                </c:pt>
                <c:pt idx="62">
                  <c:v>16893.803995791051</c:v>
                </c:pt>
                <c:pt idx="63">
                  <c:v>15379.02100948202</c:v>
                </c:pt>
                <c:pt idx="64">
                  <c:v>24279.384695648976</c:v>
                </c:pt>
                <c:pt idx="65">
                  <c:v>30928.176122979447</c:v>
                </c:pt>
                <c:pt idx="66">
                  <c:v>31732.450270171918</c:v>
                </c:pt>
                <c:pt idx="67">
                  <c:v>31699.571724998132</c:v>
                </c:pt>
                <c:pt idx="68">
                  <c:v>29550.957537100439</c:v>
                </c:pt>
                <c:pt idx="69">
                  <c:v>19611.273755889204</c:v>
                </c:pt>
                <c:pt idx="70">
                  <c:v>26619.649072219814</c:v>
                </c:pt>
                <c:pt idx="71">
                  <c:v>35459.344813294389</c:v>
                </c:pt>
                <c:pt idx="72">
                  <c:v>27066.313889188405</c:v>
                </c:pt>
                <c:pt idx="73">
                  <c:v>29342.199891341803</c:v>
                </c:pt>
                <c:pt idx="74">
                  <c:v>33173.230660651388</c:v>
                </c:pt>
                <c:pt idx="75">
                  <c:v>34549.378869261542</c:v>
                </c:pt>
                <c:pt idx="76">
                  <c:v>34406.635252623484</c:v>
                </c:pt>
                <c:pt idx="77">
                  <c:v>20743.831939380918</c:v>
                </c:pt>
                <c:pt idx="78">
                  <c:v>29725.051692727586</c:v>
                </c:pt>
                <c:pt idx="79">
                  <c:v>36144.879992811162</c:v>
                </c:pt>
                <c:pt idx="80">
                  <c:v>36371.997943583701</c:v>
                </c:pt>
                <c:pt idx="81">
                  <c:v>37026.401461713671</c:v>
                </c:pt>
                <c:pt idx="82">
                  <c:v>35520.990262742118</c:v>
                </c:pt>
                <c:pt idx="83">
                  <c:v>30148.532791882935</c:v>
                </c:pt>
                <c:pt idx="84">
                  <c:v>28661.912209259452</c:v>
                </c:pt>
                <c:pt idx="85">
                  <c:v>36699.030043111372</c:v>
                </c:pt>
                <c:pt idx="86">
                  <c:v>36389.080691303985</c:v>
                </c:pt>
                <c:pt idx="87">
                  <c:v>32376.749753960503</c:v>
                </c:pt>
                <c:pt idx="88">
                  <c:v>34218.23117503016</c:v>
                </c:pt>
                <c:pt idx="89">
                  <c:v>35210.297603113206</c:v>
                </c:pt>
                <c:pt idx="90">
                  <c:v>32765.004575848205</c:v>
                </c:pt>
                <c:pt idx="91">
                  <c:v>32691.67573017997</c:v>
                </c:pt>
                <c:pt idx="92">
                  <c:v>32580.186616662129</c:v>
                </c:pt>
                <c:pt idx="93">
                  <c:v>38365.378277757685</c:v>
                </c:pt>
                <c:pt idx="94">
                  <c:v>39576.553634756994</c:v>
                </c:pt>
                <c:pt idx="95">
                  <c:v>40522.988747736985</c:v>
                </c:pt>
                <c:pt idx="96">
                  <c:v>39031.788696696407</c:v>
                </c:pt>
                <c:pt idx="97">
                  <c:v>39608.211519136887</c:v>
                </c:pt>
                <c:pt idx="98">
                  <c:v>38843.326629841147</c:v>
                </c:pt>
                <c:pt idx="99">
                  <c:v>39032.448105579184</c:v>
                </c:pt>
                <c:pt idx="100">
                  <c:v>40702.658835150018</c:v>
                </c:pt>
                <c:pt idx="101">
                  <c:v>41135.546579164118</c:v>
                </c:pt>
                <c:pt idx="102">
                  <c:v>41805.781545477257</c:v>
                </c:pt>
                <c:pt idx="103">
                  <c:v>40163.288569855969</c:v>
                </c:pt>
                <c:pt idx="104">
                  <c:v>39864.409220080248</c:v>
                </c:pt>
                <c:pt idx="105">
                  <c:v>41397.655102990662</c:v>
                </c:pt>
                <c:pt idx="106">
                  <c:v>40414.918345944156</c:v>
                </c:pt>
                <c:pt idx="107">
                  <c:v>40215.094807560454</c:v>
                </c:pt>
                <c:pt idx="108">
                  <c:v>41892.370046682088</c:v>
                </c:pt>
                <c:pt idx="109">
                  <c:v>41495.59243159055</c:v>
                </c:pt>
                <c:pt idx="110">
                  <c:v>42246.456617657939</c:v>
                </c:pt>
                <c:pt idx="111">
                  <c:v>41749.405007748639</c:v>
                </c:pt>
                <c:pt idx="112">
                  <c:v>41979.50759983329</c:v>
                </c:pt>
                <c:pt idx="113">
                  <c:v>42065.089344202876</c:v>
                </c:pt>
                <c:pt idx="114">
                  <c:v>42418.991184843275</c:v>
                </c:pt>
                <c:pt idx="115">
                  <c:v>42133.420184752307</c:v>
                </c:pt>
                <c:pt idx="116">
                  <c:v>42230.774107761681</c:v>
                </c:pt>
                <c:pt idx="117">
                  <c:v>41842.151924062549</c:v>
                </c:pt>
                <c:pt idx="118">
                  <c:v>40262.956613848379</c:v>
                </c:pt>
                <c:pt idx="119">
                  <c:v>41700.67538610279</c:v>
                </c:pt>
                <c:pt idx="120">
                  <c:v>41999.997083586466</c:v>
                </c:pt>
                <c:pt idx="121">
                  <c:v>41757.51557043811</c:v>
                </c:pt>
                <c:pt idx="122">
                  <c:v>41889.524619466581</c:v>
                </c:pt>
                <c:pt idx="123">
                  <c:v>42125.597550355509</c:v>
                </c:pt>
                <c:pt idx="124">
                  <c:v>41883.672932247071</c:v>
                </c:pt>
                <c:pt idx="125">
                  <c:v>41694.599056635561</c:v>
                </c:pt>
                <c:pt idx="126">
                  <c:v>41570.791216690224</c:v>
                </c:pt>
                <c:pt idx="127">
                  <c:v>41699.596053381283</c:v>
                </c:pt>
                <c:pt idx="128">
                  <c:v>42061.543415274646</c:v>
                </c:pt>
                <c:pt idx="129">
                  <c:v>41984.827218092447</c:v>
                </c:pt>
                <c:pt idx="130">
                  <c:v>41443.924033856238</c:v>
                </c:pt>
                <c:pt idx="131">
                  <c:v>41519.697811738304</c:v>
                </c:pt>
                <c:pt idx="132">
                  <c:v>40340.625723092598</c:v>
                </c:pt>
                <c:pt idx="133">
                  <c:v>41724.97566038576</c:v>
                </c:pt>
                <c:pt idx="134">
                  <c:v>42620.429707347736</c:v>
                </c:pt>
                <c:pt idx="135">
                  <c:v>42231.40406315813</c:v>
                </c:pt>
                <c:pt idx="136">
                  <c:v>42281.469845296218</c:v>
                </c:pt>
                <c:pt idx="137">
                  <c:v>41634.927428781579</c:v>
                </c:pt>
                <c:pt idx="138">
                  <c:v>42244.697984889979</c:v>
                </c:pt>
                <c:pt idx="139">
                  <c:v>41600.406215447067</c:v>
                </c:pt>
                <c:pt idx="140">
                  <c:v>41125.539467739691</c:v>
                </c:pt>
                <c:pt idx="141">
                  <c:v>41252.700157797321</c:v>
                </c:pt>
                <c:pt idx="142">
                  <c:v>41750.817139393403</c:v>
                </c:pt>
                <c:pt idx="143">
                  <c:v>39925.357158164668</c:v>
                </c:pt>
                <c:pt idx="144">
                  <c:v>39256.64911371046</c:v>
                </c:pt>
                <c:pt idx="145">
                  <c:v>39810.385375866688</c:v>
                </c:pt>
                <c:pt idx="146">
                  <c:v>41238.386981183969</c:v>
                </c:pt>
                <c:pt idx="147">
                  <c:v>40839.182816012049</c:v>
                </c:pt>
                <c:pt idx="148">
                  <c:v>22604.451951314997</c:v>
                </c:pt>
                <c:pt idx="149">
                  <c:v>21398.513169659083</c:v>
                </c:pt>
                <c:pt idx="150">
                  <c:v>20950.716322382181</c:v>
                </c:pt>
                <c:pt idx="151">
                  <c:v>20801.963527619737</c:v>
                </c:pt>
                <c:pt idx="152">
                  <c:v>20715.388851053554</c:v>
                </c:pt>
                <c:pt idx="153">
                  <c:v>20631.19252939519</c:v>
                </c:pt>
                <c:pt idx="154">
                  <c:v>26735.977839338197</c:v>
                </c:pt>
                <c:pt idx="155">
                  <c:v>34753.905434886823</c:v>
                </c:pt>
                <c:pt idx="156">
                  <c:v>39785.908679055705</c:v>
                </c:pt>
                <c:pt idx="157">
                  <c:v>40500.49140123048</c:v>
                </c:pt>
                <c:pt idx="158">
                  <c:v>39174.9615831388</c:v>
                </c:pt>
                <c:pt idx="159">
                  <c:v>38804.689599668447</c:v>
                </c:pt>
                <c:pt idx="160">
                  <c:v>39303.406186603032</c:v>
                </c:pt>
                <c:pt idx="161">
                  <c:v>39466.660946657787</c:v>
                </c:pt>
                <c:pt idx="162">
                  <c:v>39414.038673589428</c:v>
                </c:pt>
                <c:pt idx="163">
                  <c:v>39284.022271547183</c:v>
                </c:pt>
                <c:pt idx="164">
                  <c:v>41111.62490613541</c:v>
                </c:pt>
                <c:pt idx="165">
                  <c:v>41220.171473338924</c:v>
                </c:pt>
                <c:pt idx="166">
                  <c:v>40380.062231034412</c:v>
                </c:pt>
                <c:pt idx="167">
                  <c:v>41344.882323326725</c:v>
                </c:pt>
                <c:pt idx="168">
                  <c:v>39386.757136232431</c:v>
                </c:pt>
                <c:pt idx="169">
                  <c:v>41794.697703152407</c:v>
                </c:pt>
                <c:pt idx="170">
                  <c:v>41974.411585769652</c:v>
                </c:pt>
                <c:pt idx="171">
                  <c:v>41519.929239969933</c:v>
                </c:pt>
                <c:pt idx="172">
                  <c:v>42047.502247712277</c:v>
                </c:pt>
                <c:pt idx="173">
                  <c:v>42640.880697055967</c:v>
                </c:pt>
                <c:pt idx="174">
                  <c:v>42868.953857773558</c:v>
                </c:pt>
                <c:pt idx="175">
                  <c:v>42325.230266583341</c:v>
                </c:pt>
                <c:pt idx="176">
                  <c:v>40411.100255280231</c:v>
                </c:pt>
                <c:pt idx="177">
                  <c:v>40533.645217286146</c:v>
                </c:pt>
                <c:pt idx="178">
                  <c:v>40208.772852473609</c:v>
                </c:pt>
                <c:pt idx="179">
                  <c:v>35472.784627889829</c:v>
                </c:pt>
                <c:pt idx="180">
                  <c:v>39806.851565400655</c:v>
                </c:pt>
                <c:pt idx="181">
                  <c:v>40092.817726370755</c:v>
                </c:pt>
                <c:pt idx="182">
                  <c:v>40279.608518541841</c:v>
                </c:pt>
                <c:pt idx="183">
                  <c:v>40146.213926551594</c:v>
                </c:pt>
                <c:pt idx="184">
                  <c:v>40315.856481958843</c:v>
                </c:pt>
                <c:pt idx="185">
                  <c:v>40907.523073004581</c:v>
                </c:pt>
                <c:pt idx="186">
                  <c:v>40406.583902225546</c:v>
                </c:pt>
                <c:pt idx="187">
                  <c:v>40124.425402800029</c:v>
                </c:pt>
                <c:pt idx="188">
                  <c:v>40835.50236318056</c:v>
                </c:pt>
                <c:pt idx="189">
                  <c:v>40357.115258787031</c:v>
                </c:pt>
                <c:pt idx="190">
                  <c:v>40569.83387800389</c:v>
                </c:pt>
                <c:pt idx="191">
                  <c:v>40293.608368240835</c:v>
                </c:pt>
                <c:pt idx="192">
                  <c:v>40404.230781313199</c:v>
                </c:pt>
                <c:pt idx="193">
                  <c:v>39123.941959259239</c:v>
                </c:pt>
                <c:pt idx="194">
                  <c:v>40276.962906555542</c:v>
                </c:pt>
                <c:pt idx="195">
                  <c:v>40924.137210030342</c:v>
                </c:pt>
                <c:pt idx="196">
                  <c:v>40825.169425152715</c:v>
                </c:pt>
                <c:pt idx="197">
                  <c:v>40611.108499659182</c:v>
                </c:pt>
                <c:pt idx="198">
                  <c:v>40285.572125468956</c:v>
                </c:pt>
                <c:pt idx="199">
                  <c:v>40072.975658795374</c:v>
                </c:pt>
                <c:pt idx="200">
                  <c:v>40320.203676016092</c:v>
                </c:pt>
                <c:pt idx="201">
                  <c:v>39962.527778811214</c:v>
                </c:pt>
                <c:pt idx="202">
                  <c:v>35609.054666735101</c:v>
                </c:pt>
                <c:pt idx="203">
                  <c:v>42286.827983278454</c:v>
                </c:pt>
                <c:pt idx="204">
                  <c:v>40097.649465760041</c:v>
                </c:pt>
                <c:pt idx="205">
                  <c:v>39620.46981664194</c:v>
                </c:pt>
                <c:pt idx="206">
                  <c:v>39783.803749119717</c:v>
                </c:pt>
                <c:pt idx="207">
                  <c:v>28818.611876766423</c:v>
                </c:pt>
                <c:pt idx="208">
                  <c:v>22343.553978948163</c:v>
                </c:pt>
                <c:pt idx="209">
                  <c:v>22294.66404926046</c:v>
                </c:pt>
                <c:pt idx="210">
                  <c:v>23131.815720679595</c:v>
                </c:pt>
                <c:pt idx="211">
                  <c:v>33577.52024498122</c:v>
                </c:pt>
                <c:pt idx="212">
                  <c:v>41941.117016361444</c:v>
                </c:pt>
                <c:pt idx="213">
                  <c:v>42400.912206611138</c:v>
                </c:pt>
                <c:pt idx="214">
                  <c:v>41189.878225817898</c:v>
                </c:pt>
                <c:pt idx="215">
                  <c:v>42559.802067292752</c:v>
                </c:pt>
                <c:pt idx="216">
                  <c:v>42391.081286771747</c:v>
                </c:pt>
                <c:pt idx="217">
                  <c:v>42805.165620461194</c:v>
                </c:pt>
                <c:pt idx="218">
                  <c:v>42572.782066171829</c:v>
                </c:pt>
                <c:pt idx="219">
                  <c:v>42318.385963537505</c:v>
                </c:pt>
                <c:pt idx="220">
                  <c:v>42383.554174259159</c:v>
                </c:pt>
                <c:pt idx="221">
                  <c:v>42333.698794289601</c:v>
                </c:pt>
                <c:pt idx="222">
                  <c:v>42028.243290164886</c:v>
                </c:pt>
                <c:pt idx="223">
                  <c:v>42127.16474734198</c:v>
                </c:pt>
                <c:pt idx="224">
                  <c:v>41963.094218697683</c:v>
                </c:pt>
                <c:pt idx="225">
                  <c:v>42647.496512217942</c:v>
                </c:pt>
                <c:pt idx="226">
                  <c:v>43240.70709937338</c:v>
                </c:pt>
                <c:pt idx="227">
                  <c:v>43284.202781098837</c:v>
                </c:pt>
                <c:pt idx="228">
                  <c:v>43314.350684021374</c:v>
                </c:pt>
                <c:pt idx="229">
                  <c:v>43894.354655595605</c:v>
                </c:pt>
                <c:pt idx="230">
                  <c:v>43605.369945710474</c:v>
                </c:pt>
                <c:pt idx="231">
                  <c:v>43466.593924459274</c:v>
                </c:pt>
                <c:pt idx="232">
                  <c:v>43483.481822053342</c:v>
                </c:pt>
                <c:pt idx="233">
                  <c:v>42769.59928813974</c:v>
                </c:pt>
                <c:pt idx="234">
                  <c:v>28510.56356173677</c:v>
                </c:pt>
                <c:pt idx="235">
                  <c:v>24546.455526731934</c:v>
                </c:pt>
                <c:pt idx="236">
                  <c:v>29422.102007142988</c:v>
                </c:pt>
                <c:pt idx="237">
                  <c:v>41371.410656350483</c:v>
                </c:pt>
                <c:pt idx="238">
                  <c:v>24383.352038628262</c:v>
                </c:pt>
                <c:pt idx="239">
                  <c:v>24700.28465071728</c:v>
                </c:pt>
                <c:pt idx="240">
                  <c:v>25004.532468959955</c:v>
                </c:pt>
                <c:pt idx="241">
                  <c:v>24793.546223604422</c:v>
                </c:pt>
                <c:pt idx="242">
                  <c:v>26636.699057554542</c:v>
                </c:pt>
                <c:pt idx="243">
                  <c:v>43382.290510711609</c:v>
                </c:pt>
                <c:pt idx="244">
                  <c:v>43109.837245464929</c:v>
                </c:pt>
                <c:pt idx="245">
                  <c:v>42723.925588949925</c:v>
                </c:pt>
                <c:pt idx="246">
                  <c:v>43583.158427548478</c:v>
                </c:pt>
                <c:pt idx="247">
                  <c:v>43684.516580742798</c:v>
                </c:pt>
                <c:pt idx="248">
                  <c:v>43490.141140101834</c:v>
                </c:pt>
                <c:pt idx="249">
                  <c:v>42808.339456106522</c:v>
                </c:pt>
                <c:pt idx="250">
                  <c:v>42067.966661027633</c:v>
                </c:pt>
                <c:pt idx="251">
                  <c:v>43002.798150435054</c:v>
                </c:pt>
                <c:pt idx="252">
                  <c:v>43231.287054134445</c:v>
                </c:pt>
                <c:pt idx="253">
                  <c:v>41225.713835771247</c:v>
                </c:pt>
                <c:pt idx="254">
                  <c:v>41118.770466306451</c:v>
                </c:pt>
                <c:pt idx="255">
                  <c:v>42727.61006446206</c:v>
                </c:pt>
                <c:pt idx="256">
                  <c:v>41911.808376521716</c:v>
                </c:pt>
                <c:pt idx="257">
                  <c:v>43295.923588234538</c:v>
                </c:pt>
                <c:pt idx="258">
                  <c:v>43280.027449325935</c:v>
                </c:pt>
                <c:pt idx="259">
                  <c:v>42461.287059254333</c:v>
                </c:pt>
                <c:pt idx="260">
                  <c:v>41493.536783277312</c:v>
                </c:pt>
                <c:pt idx="261">
                  <c:v>41509.161415097762</c:v>
                </c:pt>
                <c:pt idx="262">
                  <c:v>31689.607749193965</c:v>
                </c:pt>
                <c:pt idx="263">
                  <c:v>22829.052341824252</c:v>
                </c:pt>
                <c:pt idx="264">
                  <c:v>23425.235742774443</c:v>
                </c:pt>
                <c:pt idx="265">
                  <c:v>24576.460834825393</c:v>
                </c:pt>
                <c:pt idx="266">
                  <c:v>24385.543216388756</c:v>
                </c:pt>
                <c:pt idx="267">
                  <c:v>24843.035852521451</c:v>
                </c:pt>
                <c:pt idx="268">
                  <c:v>23741.271117533644</c:v>
                </c:pt>
                <c:pt idx="269">
                  <c:v>31631.992826861901</c:v>
                </c:pt>
                <c:pt idx="270">
                  <c:v>42769.227584145774</c:v>
                </c:pt>
                <c:pt idx="271">
                  <c:v>42589.877966819688</c:v>
                </c:pt>
                <c:pt idx="272">
                  <c:v>35703.157614749565</c:v>
                </c:pt>
                <c:pt idx="273">
                  <c:v>43672.188815002963</c:v>
                </c:pt>
                <c:pt idx="274">
                  <c:v>43593.64298848874</c:v>
                </c:pt>
                <c:pt idx="275">
                  <c:v>43595.10215668485</c:v>
                </c:pt>
                <c:pt idx="276">
                  <c:v>43587.013184341893</c:v>
                </c:pt>
                <c:pt idx="277">
                  <c:v>28993.249512580758</c:v>
                </c:pt>
                <c:pt idx="278">
                  <c:v>24932.365571787515</c:v>
                </c:pt>
                <c:pt idx="279">
                  <c:v>24970.021812991221</c:v>
                </c:pt>
                <c:pt idx="280">
                  <c:v>24784.671566806133</c:v>
                </c:pt>
                <c:pt idx="281">
                  <c:v>34615.935525844608</c:v>
                </c:pt>
                <c:pt idx="282">
                  <c:v>42804.802187238245</c:v>
                </c:pt>
                <c:pt idx="283">
                  <c:v>43564.496630181187</c:v>
                </c:pt>
                <c:pt idx="284">
                  <c:v>42410.637887330537</c:v>
                </c:pt>
                <c:pt idx="285">
                  <c:v>42214.161484793753</c:v>
                </c:pt>
                <c:pt idx="286">
                  <c:v>42237.540082007756</c:v>
                </c:pt>
                <c:pt idx="287">
                  <c:v>42626.166774560501</c:v>
                </c:pt>
                <c:pt idx="288">
                  <c:v>42384.119794296246</c:v>
                </c:pt>
                <c:pt idx="289">
                  <c:v>41765.195473285945</c:v>
                </c:pt>
                <c:pt idx="290">
                  <c:v>42480.375114818358</c:v>
                </c:pt>
                <c:pt idx="291">
                  <c:v>42936.989399894825</c:v>
                </c:pt>
                <c:pt idx="292">
                  <c:v>42725.478123992165</c:v>
                </c:pt>
                <c:pt idx="293">
                  <c:v>41823.926629575377</c:v>
                </c:pt>
                <c:pt idx="294">
                  <c:v>40906.438215183443</c:v>
                </c:pt>
                <c:pt idx="295">
                  <c:v>40306.95873110315</c:v>
                </c:pt>
                <c:pt idx="296">
                  <c:v>39769.474247346552</c:v>
                </c:pt>
                <c:pt idx="297">
                  <c:v>39301.562081462245</c:v>
                </c:pt>
                <c:pt idx="298">
                  <c:v>40751.420535261183</c:v>
                </c:pt>
                <c:pt idx="299">
                  <c:v>41711.729287043228</c:v>
                </c:pt>
                <c:pt idx="300">
                  <c:v>42730.447919917613</c:v>
                </c:pt>
                <c:pt idx="301">
                  <c:v>40568.145813367031</c:v>
                </c:pt>
                <c:pt idx="302">
                  <c:v>37022.628361683346</c:v>
                </c:pt>
                <c:pt idx="303">
                  <c:v>39326.678822083217</c:v>
                </c:pt>
                <c:pt idx="304">
                  <c:v>41236.514373345657</c:v>
                </c:pt>
                <c:pt idx="305">
                  <c:v>40971.025221630487</c:v>
                </c:pt>
                <c:pt idx="306">
                  <c:v>40560.833162600196</c:v>
                </c:pt>
                <c:pt idx="307">
                  <c:v>40650.510583091258</c:v>
                </c:pt>
                <c:pt idx="308">
                  <c:v>37486.086458600228</c:v>
                </c:pt>
                <c:pt idx="309">
                  <c:v>39919.544552965453</c:v>
                </c:pt>
                <c:pt idx="310">
                  <c:v>40487.533364066905</c:v>
                </c:pt>
                <c:pt idx="311">
                  <c:v>41066.05548446493</c:v>
                </c:pt>
                <c:pt idx="312">
                  <c:v>40089.233610799274</c:v>
                </c:pt>
                <c:pt idx="313">
                  <c:v>40651.370576559544</c:v>
                </c:pt>
                <c:pt idx="314">
                  <c:v>41595.545870845795</c:v>
                </c:pt>
                <c:pt idx="315">
                  <c:v>43015.401229553354</c:v>
                </c:pt>
                <c:pt idx="316">
                  <c:v>42132.51796844948</c:v>
                </c:pt>
                <c:pt idx="317">
                  <c:v>42126.396165322374</c:v>
                </c:pt>
                <c:pt idx="318">
                  <c:v>41230.23032297357</c:v>
                </c:pt>
                <c:pt idx="319">
                  <c:v>42536.428575392289</c:v>
                </c:pt>
                <c:pt idx="320">
                  <c:v>42717.445018619626</c:v>
                </c:pt>
                <c:pt idx="321">
                  <c:v>42910.602435619519</c:v>
                </c:pt>
                <c:pt idx="322">
                  <c:v>42402.640826864736</c:v>
                </c:pt>
                <c:pt idx="323">
                  <c:v>42384.326617468723</c:v>
                </c:pt>
                <c:pt idx="324">
                  <c:v>42375.509375730595</c:v>
                </c:pt>
                <c:pt idx="325">
                  <c:v>41957.269819365851</c:v>
                </c:pt>
                <c:pt idx="326">
                  <c:v>40711.801788507568</c:v>
                </c:pt>
                <c:pt idx="327">
                  <c:v>40769.950359232222</c:v>
                </c:pt>
                <c:pt idx="328">
                  <c:v>40621.009742329916</c:v>
                </c:pt>
                <c:pt idx="329">
                  <c:v>39328.433354972702</c:v>
                </c:pt>
                <c:pt idx="330">
                  <c:v>40703.518373489373</c:v>
                </c:pt>
                <c:pt idx="331">
                  <c:v>42137.59489033623</c:v>
                </c:pt>
                <c:pt idx="332">
                  <c:v>41869.541418509558</c:v>
                </c:pt>
                <c:pt idx="333">
                  <c:v>41928.132714829007</c:v>
                </c:pt>
                <c:pt idx="334">
                  <c:v>41034.093656999219</c:v>
                </c:pt>
                <c:pt idx="335">
                  <c:v>40443.821411628865</c:v>
                </c:pt>
                <c:pt idx="336">
                  <c:v>41516.505804023967</c:v>
                </c:pt>
                <c:pt idx="337">
                  <c:v>39400.681180592299</c:v>
                </c:pt>
                <c:pt idx="338">
                  <c:v>40798.125054449003</c:v>
                </c:pt>
                <c:pt idx="339">
                  <c:v>41009.608098769633</c:v>
                </c:pt>
                <c:pt idx="340">
                  <c:v>41739.377017852836</c:v>
                </c:pt>
                <c:pt idx="341">
                  <c:v>41068.488288675908</c:v>
                </c:pt>
                <c:pt idx="342">
                  <c:v>41224.878944864518</c:v>
                </c:pt>
                <c:pt idx="343">
                  <c:v>41291.216987523338</c:v>
                </c:pt>
                <c:pt idx="344">
                  <c:v>41329.492657882009</c:v>
                </c:pt>
                <c:pt idx="345">
                  <c:v>36074.181280469915</c:v>
                </c:pt>
                <c:pt idx="346">
                  <c:v>40861.858194476561</c:v>
                </c:pt>
                <c:pt idx="347">
                  <c:v>40678.41180803498</c:v>
                </c:pt>
                <c:pt idx="348">
                  <c:v>40547.92730534474</c:v>
                </c:pt>
                <c:pt idx="349">
                  <c:v>40644.064319932302</c:v>
                </c:pt>
                <c:pt idx="350">
                  <c:v>41213.111449202916</c:v>
                </c:pt>
                <c:pt idx="351">
                  <c:v>40974.210813607155</c:v>
                </c:pt>
                <c:pt idx="352">
                  <c:v>39859.69199357523</c:v>
                </c:pt>
                <c:pt idx="353">
                  <c:v>40894.122611263709</c:v>
                </c:pt>
                <c:pt idx="354">
                  <c:v>42196.755457538464</c:v>
                </c:pt>
                <c:pt idx="355">
                  <c:v>42754.453022103924</c:v>
                </c:pt>
                <c:pt idx="356">
                  <c:v>40263.761210689496</c:v>
                </c:pt>
                <c:pt idx="357">
                  <c:v>40432.861215156794</c:v>
                </c:pt>
                <c:pt idx="358">
                  <c:v>41385.771007284544</c:v>
                </c:pt>
                <c:pt idx="359">
                  <c:v>38608.025844740761</c:v>
                </c:pt>
                <c:pt idx="360">
                  <c:v>40579.973792706114</c:v>
                </c:pt>
                <c:pt idx="361">
                  <c:v>40001.126181903404</c:v>
                </c:pt>
                <c:pt idx="362">
                  <c:v>40615.720611798082</c:v>
                </c:pt>
                <c:pt idx="363">
                  <c:v>39544.818701720425</c:v>
                </c:pt>
                <c:pt idx="364">
                  <c:v>22937.752095126911</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0720"/>
        <c:axId val="514201264"/>
      </c:lineChart>
      <c:lineChart>
        <c:grouping val="standard"/>
        <c:varyColors val="0"/>
        <c:ser>
          <c:idx val="9"/>
          <c:order val="0"/>
          <c:tx>
            <c:strRef>
              <c:f>'Daily Charts'!$AG$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1.3511174628182794</c:v>
                </c:pt>
                <c:pt idx="1">
                  <c:v>1.4465927544232686</c:v>
                </c:pt>
                <c:pt idx="2">
                  <c:v>1.2829720289245627</c:v>
                </c:pt>
                <c:pt idx="3">
                  <c:v>1.227838151854405</c:v>
                </c:pt>
                <c:pt idx="4">
                  <c:v>1.4533915913652249</c:v>
                </c:pt>
                <c:pt idx="5">
                  <c:v>1.3750339984368036</c:v>
                </c:pt>
                <c:pt idx="6">
                  <c:v>1.2315058215618671</c:v>
                </c:pt>
                <c:pt idx="7">
                  <c:v>1.4359548353898288</c:v>
                </c:pt>
                <c:pt idx="8">
                  <c:v>1.4500584418115865</c:v>
                </c:pt>
                <c:pt idx="9">
                  <c:v>1.1202483066728692</c:v>
                </c:pt>
                <c:pt idx="10">
                  <c:v>1.0611018917603108</c:v>
                </c:pt>
                <c:pt idx="11">
                  <c:v>1.1513060164773266</c:v>
                </c:pt>
                <c:pt idx="12">
                  <c:v>1.0584762813355975</c:v>
                </c:pt>
                <c:pt idx="13">
                  <c:v>1.1122651514027324</c:v>
                </c:pt>
                <c:pt idx="14">
                  <c:v>1.0225268406835053</c:v>
                </c:pt>
                <c:pt idx="15">
                  <c:v>1.1197083915113455</c:v>
                </c:pt>
                <c:pt idx="16">
                  <c:v>1.1095440577569875</c:v>
                </c:pt>
                <c:pt idx="17">
                  <c:v>1.0891018806494996</c:v>
                </c:pt>
                <c:pt idx="18">
                  <c:v>1.0879828283036403</c:v>
                </c:pt>
                <c:pt idx="19">
                  <c:v>1.3290211262320011</c:v>
                </c:pt>
                <c:pt idx="20">
                  <c:v>1.1282646808819623</c:v>
                </c:pt>
                <c:pt idx="21">
                  <c:v>1.2229585257726312</c:v>
                </c:pt>
                <c:pt idx="22">
                  <c:v>1.1123301133586456</c:v>
                </c:pt>
                <c:pt idx="23">
                  <c:v>1.2049075178786097</c:v>
                </c:pt>
                <c:pt idx="24">
                  <c:v>1.3653791202555097</c:v>
                </c:pt>
                <c:pt idx="25">
                  <c:v>1.3797627205604348</c:v>
                </c:pt>
                <c:pt idx="26">
                  <c:v>1.2090281125127647</c:v>
                </c:pt>
                <c:pt idx="27">
                  <c:v>1.2016659507353773</c:v>
                </c:pt>
                <c:pt idx="28">
                  <c:v>1.3116555121172562</c:v>
                </c:pt>
                <c:pt idx="29">
                  <c:v>1.3319806612127096</c:v>
                </c:pt>
                <c:pt idx="30">
                  <c:v>1.2319583916132135</c:v>
                </c:pt>
                <c:pt idx="31">
                  <c:v>1.2426785120710437</c:v>
                </c:pt>
                <c:pt idx="32">
                  <c:v>0.95432648819784371</c:v>
                </c:pt>
                <c:pt idx="33">
                  <c:v>1.2054234249163747</c:v>
                </c:pt>
                <c:pt idx="34">
                  <c:v>1.3915231488697695</c:v>
                </c:pt>
                <c:pt idx="35">
                  <c:v>1.5534066375976718</c:v>
                </c:pt>
                <c:pt idx="36">
                  <c:v>1.7028726737970012</c:v>
                </c:pt>
                <c:pt idx="37">
                  <c:v>1.7133621063942077</c:v>
                </c:pt>
                <c:pt idx="38">
                  <c:v>1.6252533387958119</c:v>
                </c:pt>
                <c:pt idx="39">
                  <c:v>1.6722073172832443</c:v>
                </c:pt>
                <c:pt idx="40">
                  <c:v>1.6040696119760778</c:v>
                </c:pt>
                <c:pt idx="41">
                  <c:v>1.6309115353610057</c:v>
                </c:pt>
                <c:pt idx="42">
                  <c:v>1.4135553554047009</c:v>
                </c:pt>
                <c:pt idx="43">
                  <c:v>1.2972283753735396</c:v>
                </c:pt>
                <c:pt idx="44">
                  <c:v>1.688131847827008</c:v>
                </c:pt>
                <c:pt idx="45">
                  <c:v>1.8012063540529868</c:v>
                </c:pt>
                <c:pt idx="46">
                  <c:v>1.7507620183234491</c:v>
                </c:pt>
                <c:pt idx="47">
                  <c:v>1.734236418136075</c:v>
                </c:pt>
                <c:pt idx="48">
                  <c:v>1.71803098686376</c:v>
                </c:pt>
                <c:pt idx="49">
                  <c:v>1.3623764302761134</c:v>
                </c:pt>
                <c:pt idx="50">
                  <c:v>1.3514099894467309</c:v>
                </c:pt>
                <c:pt idx="51">
                  <c:v>1.500669283448171</c:v>
                </c:pt>
                <c:pt idx="52">
                  <c:v>1.586129788649997</c:v>
                </c:pt>
                <c:pt idx="53">
                  <c:v>1.5343416483192578</c:v>
                </c:pt>
                <c:pt idx="54">
                  <c:v>1.362432847819383</c:v>
                </c:pt>
                <c:pt idx="55">
                  <c:v>1.1748294299168096</c:v>
                </c:pt>
                <c:pt idx="56">
                  <c:v>1.3447358073542162</c:v>
                </c:pt>
                <c:pt idx="57">
                  <c:v>1.0780093271787523</c:v>
                </c:pt>
                <c:pt idx="58">
                  <c:v>0.99724899277921375</c:v>
                </c:pt>
                <c:pt idx="59">
                  <c:v>1.4350802061244656</c:v>
                </c:pt>
                <c:pt idx="60">
                  <c:v>1.4180983132603304</c:v>
                </c:pt>
                <c:pt idx="61">
                  <c:v>1.4734755866216709</c:v>
                </c:pt>
                <c:pt idx="62">
                  <c:v>1.105110028045839</c:v>
                </c:pt>
                <c:pt idx="63">
                  <c:v>1.0969973565187257</c:v>
                </c:pt>
                <c:pt idx="64">
                  <c:v>1.2108222020883943</c:v>
                </c:pt>
                <c:pt idx="65">
                  <c:v>1.4100311360142883</c:v>
                </c:pt>
                <c:pt idx="66">
                  <c:v>1.500890230087885</c:v>
                </c:pt>
                <c:pt idx="67">
                  <c:v>1.4937908219982339</c:v>
                </c:pt>
                <c:pt idx="68">
                  <c:v>1.4363839845983413</c:v>
                </c:pt>
                <c:pt idx="69">
                  <c:v>1.2785109958810201</c:v>
                </c:pt>
                <c:pt idx="70">
                  <c:v>1.4798076236218982</c:v>
                </c:pt>
                <c:pt idx="71">
                  <c:v>1.6134730090665841</c:v>
                </c:pt>
                <c:pt idx="72">
                  <c:v>1.4758344115151991</c:v>
                </c:pt>
                <c:pt idx="73">
                  <c:v>1.3904905361861046</c:v>
                </c:pt>
                <c:pt idx="74">
                  <c:v>1.5781103463108832</c:v>
                </c:pt>
                <c:pt idx="75">
                  <c:v>1.6104926872344092</c:v>
                </c:pt>
                <c:pt idx="76">
                  <c:v>1.5978925282938801</c:v>
                </c:pt>
                <c:pt idx="77">
                  <c:v>1.3033591760772332</c:v>
                </c:pt>
                <c:pt idx="78">
                  <c:v>1.5257134350628863</c:v>
                </c:pt>
                <c:pt idx="79">
                  <c:v>1.626571245759366</c:v>
                </c:pt>
                <c:pt idx="80">
                  <c:v>1.5935934279260604</c:v>
                </c:pt>
                <c:pt idx="81">
                  <c:v>1.5992857739958699</c:v>
                </c:pt>
                <c:pt idx="82">
                  <c:v>1.5690614028140522</c:v>
                </c:pt>
                <c:pt idx="83">
                  <c:v>1.4663355622052805</c:v>
                </c:pt>
                <c:pt idx="84">
                  <c:v>1.3693196570618811</c:v>
                </c:pt>
                <c:pt idx="85">
                  <c:v>1.6126331070467836</c:v>
                </c:pt>
                <c:pt idx="86">
                  <c:v>1.5881242219867879</c:v>
                </c:pt>
                <c:pt idx="87">
                  <c:v>1.5274647986855638</c:v>
                </c:pt>
                <c:pt idx="88">
                  <c:v>1.5522262718743824</c:v>
                </c:pt>
                <c:pt idx="89">
                  <c:v>1.5755409344978673</c:v>
                </c:pt>
                <c:pt idx="90">
                  <c:v>1.5380471497499513</c:v>
                </c:pt>
                <c:pt idx="91">
                  <c:v>1.5463926480629382</c:v>
                </c:pt>
                <c:pt idx="92">
                  <c:v>1.459363058613224</c:v>
                </c:pt>
                <c:pt idx="93">
                  <c:v>1.4885531803155549</c:v>
                </c:pt>
                <c:pt idx="94">
                  <c:v>1.5770675404294254</c:v>
                </c:pt>
                <c:pt idx="95">
                  <c:v>1.6205814111603372</c:v>
                </c:pt>
                <c:pt idx="96">
                  <c:v>1.604307884417675</c:v>
                </c:pt>
                <c:pt idx="97">
                  <c:v>1.6858648405150891</c:v>
                </c:pt>
                <c:pt idx="98">
                  <c:v>1.6142884699645677</c:v>
                </c:pt>
                <c:pt idx="99">
                  <c:v>1.6199189725818786</c:v>
                </c:pt>
                <c:pt idx="100">
                  <c:v>1.7049303792587862</c:v>
                </c:pt>
                <c:pt idx="101">
                  <c:v>1.6924185630186954</c:v>
                </c:pt>
                <c:pt idx="102">
                  <c:v>1.7173976467556751</c:v>
                </c:pt>
                <c:pt idx="103">
                  <c:v>1.7160508013271032</c:v>
                </c:pt>
                <c:pt idx="104">
                  <c:v>1.6611702614972463</c:v>
                </c:pt>
                <c:pt idx="105">
                  <c:v>1.7488617329006875</c:v>
                </c:pt>
                <c:pt idx="106">
                  <c:v>1.6601676439627233</c:v>
                </c:pt>
                <c:pt idx="107">
                  <c:v>1.6151828590232264</c:v>
                </c:pt>
                <c:pt idx="108">
                  <c:v>1.6984838320640772</c:v>
                </c:pt>
                <c:pt idx="109">
                  <c:v>1.7214634937814375</c:v>
                </c:pt>
                <c:pt idx="110">
                  <c:v>1.7743833718502771</c:v>
                </c:pt>
                <c:pt idx="111">
                  <c:v>1.7814383120402346</c:v>
                </c:pt>
                <c:pt idx="112">
                  <c:v>1.7754496143024625</c:v>
                </c:pt>
                <c:pt idx="113">
                  <c:v>1.7517148763721224</c:v>
                </c:pt>
                <c:pt idx="114">
                  <c:v>1.7465590233439634</c:v>
                </c:pt>
                <c:pt idx="115">
                  <c:v>1.7977545686525502</c:v>
                </c:pt>
                <c:pt idx="116">
                  <c:v>1.7339518235455273</c:v>
                </c:pt>
                <c:pt idx="117">
                  <c:v>1.7602863326239746</c:v>
                </c:pt>
                <c:pt idx="118">
                  <c:v>1.8094897443690228</c:v>
                </c:pt>
                <c:pt idx="119">
                  <c:v>1.7780169220150452</c:v>
                </c:pt>
                <c:pt idx="120">
                  <c:v>1.7976980521175061</c:v>
                </c:pt>
                <c:pt idx="121">
                  <c:v>1.8056538125078312</c:v>
                </c:pt>
                <c:pt idx="122">
                  <c:v>1.7065598035030658</c:v>
                </c:pt>
                <c:pt idx="123">
                  <c:v>1.7631266824517744</c:v>
                </c:pt>
                <c:pt idx="124">
                  <c:v>1.7314054306105366</c:v>
                </c:pt>
                <c:pt idx="125">
                  <c:v>1.8110678154317779</c:v>
                </c:pt>
                <c:pt idx="126">
                  <c:v>1.7541255523214654</c:v>
                </c:pt>
                <c:pt idx="127">
                  <c:v>1.8108210575796846</c:v>
                </c:pt>
                <c:pt idx="128">
                  <c:v>1.7518981285859476</c:v>
                </c:pt>
                <c:pt idx="129">
                  <c:v>1.7681781497201605</c:v>
                </c:pt>
                <c:pt idx="130">
                  <c:v>1.8133269256657496</c:v>
                </c:pt>
                <c:pt idx="131">
                  <c:v>1.7143341234916749</c:v>
                </c:pt>
                <c:pt idx="132">
                  <c:v>1.685538440634607</c:v>
                </c:pt>
                <c:pt idx="133">
                  <c:v>1.6913548428925966</c:v>
                </c:pt>
                <c:pt idx="134">
                  <c:v>1.797006038506215</c:v>
                </c:pt>
                <c:pt idx="135">
                  <c:v>1.7995670028358752</c:v>
                </c:pt>
                <c:pt idx="136">
                  <c:v>1.7463761625138066</c:v>
                </c:pt>
                <c:pt idx="137">
                  <c:v>1.6775567239571687</c:v>
                </c:pt>
                <c:pt idx="138">
                  <c:v>1.7456749840012025</c:v>
                </c:pt>
                <c:pt idx="139">
                  <c:v>1.7520218455823429</c:v>
                </c:pt>
                <c:pt idx="140">
                  <c:v>1.5922830091036033</c:v>
                </c:pt>
                <c:pt idx="141">
                  <c:v>1.6343767354685534</c:v>
                </c:pt>
                <c:pt idx="142">
                  <c:v>1.7275330133039821</c:v>
                </c:pt>
                <c:pt idx="143">
                  <c:v>1.6525278029819952</c:v>
                </c:pt>
                <c:pt idx="144">
                  <c:v>1.6850855484631688</c:v>
                </c:pt>
                <c:pt idx="145">
                  <c:v>1.8120900980167489</c:v>
                </c:pt>
                <c:pt idx="146">
                  <c:v>1.8050862229769644</c:v>
                </c:pt>
                <c:pt idx="147">
                  <c:v>1.7625903803730638</c:v>
                </c:pt>
                <c:pt idx="148">
                  <c:v>1.4519193211813672</c:v>
                </c:pt>
                <c:pt idx="149">
                  <c:v>1.460137735742171</c:v>
                </c:pt>
                <c:pt idx="150">
                  <c:v>1.48434515598066</c:v>
                </c:pt>
                <c:pt idx="151">
                  <c:v>1.5531165277790917</c:v>
                </c:pt>
                <c:pt idx="152">
                  <c:v>1.4599776403826503</c:v>
                </c:pt>
                <c:pt idx="153">
                  <c:v>1.4559519742047125</c:v>
                </c:pt>
                <c:pt idx="154">
                  <c:v>1.6437802293536106</c:v>
                </c:pt>
                <c:pt idx="155">
                  <c:v>1.6377913513714715</c:v>
                </c:pt>
                <c:pt idx="156">
                  <c:v>1.749951319594194</c:v>
                </c:pt>
                <c:pt idx="157">
                  <c:v>1.7543952794628195</c:v>
                </c:pt>
                <c:pt idx="158">
                  <c:v>1.7171183928548315</c:v>
                </c:pt>
                <c:pt idx="159">
                  <c:v>1.5695445416141534</c:v>
                </c:pt>
                <c:pt idx="160">
                  <c:v>1.6744106233378184</c:v>
                </c:pt>
                <c:pt idx="161">
                  <c:v>1.8092572426487425</c:v>
                </c:pt>
                <c:pt idx="162">
                  <c:v>1.819100591215038</c:v>
                </c:pt>
                <c:pt idx="163">
                  <c:v>1.8793147552360547</c:v>
                </c:pt>
                <c:pt idx="164">
                  <c:v>1.8541694386597163</c:v>
                </c:pt>
                <c:pt idx="165">
                  <c:v>1.829534626513508</c:v>
                </c:pt>
                <c:pt idx="166">
                  <c:v>1.7596895195845637</c:v>
                </c:pt>
                <c:pt idx="167">
                  <c:v>1.8216470705208658</c:v>
                </c:pt>
                <c:pt idx="168">
                  <c:v>1.8486083734497303</c:v>
                </c:pt>
                <c:pt idx="169">
                  <c:v>1.8347556043473487</c:v>
                </c:pt>
                <c:pt idx="170">
                  <c:v>1.8130057653693989</c:v>
                </c:pt>
                <c:pt idx="171">
                  <c:v>1.8085763534541712</c:v>
                </c:pt>
                <c:pt idx="172">
                  <c:v>1.792354152349261</c:v>
                </c:pt>
                <c:pt idx="173">
                  <c:v>1.8389463693729171</c:v>
                </c:pt>
                <c:pt idx="174">
                  <c:v>1.816901264085294</c:v>
                </c:pt>
                <c:pt idx="175">
                  <c:v>1.8040881858844391</c:v>
                </c:pt>
                <c:pt idx="176">
                  <c:v>1.6257800296501013</c:v>
                </c:pt>
                <c:pt idx="177">
                  <c:v>1.6246324798002578</c:v>
                </c:pt>
                <c:pt idx="178">
                  <c:v>1.679583629656682</c:v>
                </c:pt>
                <c:pt idx="179">
                  <c:v>1.6515112125174429</c:v>
                </c:pt>
                <c:pt idx="180">
                  <c:v>1.7055481702091844</c:v>
                </c:pt>
                <c:pt idx="181">
                  <c:v>1.6811744487201667</c:v>
                </c:pt>
                <c:pt idx="182">
                  <c:v>1.8545848237781986</c:v>
                </c:pt>
                <c:pt idx="183">
                  <c:v>1.837887454508258</c:v>
                </c:pt>
                <c:pt idx="184">
                  <c:v>1.77237663550403</c:v>
                </c:pt>
                <c:pt idx="185">
                  <c:v>1.6933390322237998</c:v>
                </c:pt>
                <c:pt idx="186">
                  <c:v>1.5959503915030273</c:v>
                </c:pt>
                <c:pt idx="187">
                  <c:v>1.6479890964756041</c:v>
                </c:pt>
                <c:pt idx="188">
                  <c:v>1.7468714145435253</c:v>
                </c:pt>
                <c:pt idx="189">
                  <c:v>1.5961125781143293</c:v>
                </c:pt>
                <c:pt idx="190">
                  <c:v>1.5893852785322695</c:v>
                </c:pt>
                <c:pt idx="191">
                  <c:v>1.5860891474421253</c:v>
                </c:pt>
                <c:pt idx="192">
                  <c:v>1.7523947052998901</c:v>
                </c:pt>
                <c:pt idx="193">
                  <c:v>1.584084938883785</c:v>
                </c:pt>
                <c:pt idx="194">
                  <c:v>1.5806361671689566</c:v>
                </c:pt>
                <c:pt idx="195">
                  <c:v>1.5862960014061658</c:v>
                </c:pt>
                <c:pt idx="196">
                  <c:v>1.5701199347221912</c:v>
                </c:pt>
                <c:pt idx="197">
                  <c:v>1.6170654364606827</c:v>
                </c:pt>
                <c:pt idx="198">
                  <c:v>1.8743537485069086</c:v>
                </c:pt>
                <c:pt idx="199">
                  <c:v>1.7157833287413762</c:v>
                </c:pt>
                <c:pt idx="200">
                  <c:v>1.7349948750481827</c:v>
                </c:pt>
                <c:pt idx="201">
                  <c:v>1.5855983728983294</c:v>
                </c:pt>
                <c:pt idx="202">
                  <c:v>1.6013796401562028</c:v>
                </c:pt>
                <c:pt idx="203">
                  <c:v>1.7034806714874804</c:v>
                </c:pt>
                <c:pt idx="204">
                  <c:v>1.7134787068520458</c:v>
                </c:pt>
                <c:pt idx="205">
                  <c:v>1.7144555265597303</c:v>
                </c:pt>
                <c:pt idx="206">
                  <c:v>1.8041009013778242</c:v>
                </c:pt>
                <c:pt idx="207">
                  <c:v>1.5669631558170174</c:v>
                </c:pt>
                <c:pt idx="208">
                  <c:v>1.2963589129182773</c:v>
                </c:pt>
                <c:pt idx="209">
                  <c:v>1.3057558646267624</c:v>
                </c:pt>
                <c:pt idx="210">
                  <c:v>1.3428354944867853</c:v>
                </c:pt>
                <c:pt idx="211">
                  <c:v>1.461456066542101</c:v>
                </c:pt>
                <c:pt idx="212">
                  <c:v>1.6401345501030717</c:v>
                </c:pt>
                <c:pt idx="213">
                  <c:v>1.6280810064953855</c:v>
                </c:pt>
                <c:pt idx="214">
                  <c:v>1.6110426380123239</c:v>
                </c:pt>
                <c:pt idx="215">
                  <c:v>1.6179505937645702</c:v>
                </c:pt>
                <c:pt idx="216">
                  <c:v>1.5880412171018305</c:v>
                </c:pt>
                <c:pt idx="217">
                  <c:v>1.5941538292511641</c:v>
                </c:pt>
                <c:pt idx="218">
                  <c:v>1.5874032878720652</c:v>
                </c:pt>
                <c:pt idx="219">
                  <c:v>1.6213541424165663</c:v>
                </c:pt>
                <c:pt idx="220">
                  <c:v>1.6120286937349946</c:v>
                </c:pt>
                <c:pt idx="221">
                  <c:v>1.5848412952481234</c:v>
                </c:pt>
                <c:pt idx="222">
                  <c:v>1.6319338063364268</c:v>
                </c:pt>
                <c:pt idx="223">
                  <c:v>1.6855606160668797</c:v>
                </c:pt>
                <c:pt idx="224">
                  <c:v>1.5900566631677373</c:v>
                </c:pt>
                <c:pt idx="225">
                  <c:v>1.6653652117676445</c:v>
                </c:pt>
                <c:pt idx="226">
                  <c:v>1.7192873858895978</c:v>
                </c:pt>
                <c:pt idx="227">
                  <c:v>1.8157901382464581</c:v>
                </c:pt>
                <c:pt idx="228">
                  <c:v>1.7571060207744302</c:v>
                </c:pt>
                <c:pt idx="229">
                  <c:v>1.659698352842232</c:v>
                </c:pt>
                <c:pt idx="230">
                  <c:v>1.5965003851152075</c:v>
                </c:pt>
                <c:pt idx="231">
                  <c:v>1.6469137300680816</c:v>
                </c:pt>
                <c:pt idx="232">
                  <c:v>1.6858566702049669</c:v>
                </c:pt>
                <c:pt idx="233">
                  <c:v>1.7000651602441019</c:v>
                </c:pt>
                <c:pt idx="234">
                  <c:v>1.3272300063236646</c:v>
                </c:pt>
                <c:pt idx="235">
                  <c:v>1.2530241452103306</c:v>
                </c:pt>
                <c:pt idx="236">
                  <c:v>1.3942170605921154</c:v>
                </c:pt>
                <c:pt idx="237">
                  <c:v>1.7140217495950878</c:v>
                </c:pt>
                <c:pt idx="238">
                  <c:v>1.4319284401427941</c:v>
                </c:pt>
                <c:pt idx="239">
                  <c:v>1.3328456419293206</c:v>
                </c:pt>
                <c:pt idx="240">
                  <c:v>1.4125686706398077</c:v>
                </c:pt>
                <c:pt idx="241">
                  <c:v>1.254972973837281</c:v>
                </c:pt>
                <c:pt idx="242">
                  <c:v>1.3189246131584289</c:v>
                </c:pt>
                <c:pt idx="243">
                  <c:v>1.5492259707738725</c:v>
                </c:pt>
                <c:pt idx="244">
                  <c:v>1.5959833650394104</c:v>
                </c:pt>
                <c:pt idx="245">
                  <c:v>1.7264516163262418</c:v>
                </c:pt>
                <c:pt idx="246">
                  <c:v>1.7590769787364418</c:v>
                </c:pt>
                <c:pt idx="247">
                  <c:v>1.7903067060311035</c:v>
                </c:pt>
                <c:pt idx="248">
                  <c:v>1.7804541226772259</c:v>
                </c:pt>
                <c:pt idx="249">
                  <c:v>1.8281442997776529</c:v>
                </c:pt>
                <c:pt idx="250">
                  <c:v>1.7623205385215432</c:v>
                </c:pt>
                <c:pt idx="251">
                  <c:v>1.5735502474466319</c:v>
                </c:pt>
                <c:pt idx="252">
                  <c:v>1.6027673432319158</c:v>
                </c:pt>
                <c:pt idx="253">
                  <c:v>1.5663696614610849</c:v>
                </c:pt>
                <c:pt idx="254">
                  <c:v>1.5852834539186211</c:v>
                </c:pt>
                <c:pt idx="255">
                  <c:v>1.5295879400544679</c:v>
                </c:pt>
                <c:pt idx="256">
                  <c:v>1.518456738312391</c:v>
                </c:pt>
                <c:pt idx="257">
                  <c:v>1.5519992693098374</c:v>
                </c:pt>
                <c:pt idx="258">
                  <c:v>1.5566434043874466</c:v>
                </c:pt>
                <c:pt idx="259">
                  <c:v>1.7283520305116737</c:v>
                </c:pt>
                <c:pt idx="260">
                  <c:v>1.7406047200675259</c:v>
                </c:pt>
                <c:pt idx="261">
                  <c:v>1.6152204080583312</c:v>
                </c:pt>
                <c:pt idx="262">
                  <c:v>1.3763774510141649</c:v>
                </c:pt>
                <c:pt idx="263">
                  <c:v>1.4541442135110971</c:v>
                </c:pt>
                <c:pt idx="264">
                  <c:v>1.3901411365608449</c:v>
                </c:pt>
                <c:pt idx="265">
                  <c:v>1.3253530267281319</c:v>
                </c:pt>
                <c:pt idx="266">
                  <c:v>1.3417069626323337</c:v>
                </c:pt>
                <c:pt idx="267">
                  <c:v>1.3443655793123672</c:v>
                </c:pt>
                <c:pt idx="268">
                  <c:v>1.268798631124237</c:v>
                </c:pt>
                <c:pt idx="269">
                  <c:v>1.6133004216433691</c:v>
                </c:pt>
                <c:pt idx="270">
                  <c:v>1.5029631235105754</c:v>
                </c:pt>
                <c:pt idx="271">
                  <c:v>1.4244568354149223</c:v>
                </c:pt>
                <c:pt idx="272">
                  <c:v>1.3604088446158622</c:v>
                </c:pt>
                <c:pt idx="273">
                  <c:v>1.7826436012836848</c:v>
                </c:pt>
                <c:pt idx="274">
                  <c:v>1.7889103046177137</c:v>
                </c:pt>
                <c:pt idx="275">
                  <c:v>1.7014345368338506</c:v>
                </c:pt>
                <c:pt idx="276">
                  <c:v>1.559517681913495</c:v>
                </c:pt>
                <c:pt idx="277">
                  <c:v>1.2352948697515806</c:v>
                </c:pt>
                <c:pt idx="278">
                  <c:v>1.169821265177053</c:v>
                </c:pt>
                <c:pt idx="279">
                  <c:v>1.1684299675119223</c:v>
                </c:pt>
                <c:pt idx="280">
                  <c:v>1.114549365213914</c:v>
                </c:pt>
                <c:pt idx="281">
                  <c:v>1.2785863551357506</c:v>
                </c:pt>
                <c:pt idx="282">
                  <c:v>1.4786406198277866</c:v>
                </c:pt>
                <c:pt idx="283">
                  <c:v>1.6291756100018666</c:v>
                </c:pt>
                <c:pt idx="284">
                  <c:v>1.572210198405358</c:v>
                </c:pt>
                <c:pt idx="285">
                  <c:v>1.6313377042999178</c:v>
                </c:pt>
                <c:pt idx="286">
                  <c:v>1.6010062517725652</c:v>
                </c:pt>
                <c:pt idx="287">
                  <c:v>1.5146184188013792</c:v>
                </c:pt>
                <c:pt idx="288">
                  <c:v>1.4845081053142695</c:v>
                </c:pt>
                <c:pt idx="289">
                  <c:v>1.3989119605638962</c:v>
                </c:pt>
                <c:pt idx="290">
                  <c:v>1.3754308207612109</c:v>
                </c:pt>
                <c:pt idx="291">
                  <c:v>1.4899538117924214</c:v>
                </c:pt>
                <c:pt idx="292">
                  <c:v>1.3667862844871379</c:v>
                </c:pt>
                <c:pt idx="293">
                  <c:v>1.36471886102206</c:v>
                </c:pt>
                <c:pt idx="294">
                  <c:v>1.5128609118779708</c:v>
                </c:pt>
                <c:pt idx="295">
                  <c:v>1.3492693080332925</c:v>
                </c:pt>
                <c:pt idx="296">
                  <c:v>1.3659766664877877</c:v>
                </c:pt>
                <c:pt idx="297">
                  <c:v>1.3253944257726171</c:v>
                </c:pt>
                <c:pt idx="298">
                  <c:v>1.4421695893869191</c:v>
                </c:pt>
                <c:pt idx="299">
                  <c:v>1.4450933074691796</c:v>
                </c:pt>
                <c:pt idx="300">
                  <c:v>1.615384880793058</c:v>
                </c:pt>
                <c:pt idx="301">
                  <c:v>1.3927579672210231</c:v>
                </c:pt>
                <c:pt idx="302">
                  <c:v>1.3851646489390639</c:v>
                </c:pt>
                <c:pt idx="303">
                  <c:v>1.379108000457173</c:v>
                </c:pt>
                <c:pt idx="304">
                  <c:v>1.437030243867115</c:v>
                </c:pt>
                <c:pt idx="305">
                  <c:v>1.4078828751985131</c:v>
                </c:pt>
                <c:pt idx="306">
                  <c:v>1.4086741128078837</c:v>
                </c:pt>
                <c:pt idx="307">
                  <c:v>1.453154245714338</c:v>
                </c:pt>
                <c:pt idx="308">
                  <c:v>1.3742155696624301</c:v>
                </c:pt>
                <c:pt idx="309">
                  <c:v>1.5236742782610577</c:v>
                </c:pt>
                <c:pt idx="310">
                  <c:v>1.4315898284697541</c:v>
                </c:pt>
                <c:pt idx="311">
                  <c:v>1.6261054537352013</c:v>
                </c:pt>
                <c:pt idx="312">
                  <c:v>1.886800866808426</c:v>
                </c:pt>
                <c:pt idx="313">
                  <c:v>1.604641360056126</c:v>
                </c:pt>
                <c:pt idx="314">
                  <c:v>1.426630351091088</c:v>
                </c:pt>
                <c:pt idx="315">
                  <c:v>1.519071792444062</c:v>
                </c:pt>
                <c:pt idx="316">
                  <c:v>1.4876309960698135</c:v>
                </c:pt>
                <c:pt idx="317">
                  <c:v>1.5511356434177275</c:v>
                </c:pt>
                <c:pt idx="318">
                  <c:v>1.6329582921571211</c:v>
                </c:pt>
                <c:pt idx="319">
                  <c:v>1.3711040451185224</c:v>
                </c:pt>
                <c:pt idx="320">
                  <c:v>1.4392037049475701</c:v>
                </c:pt>
                <c:pt idx="321">
                  <c:v>1.6037698533849067</c:v>
                </c:pt>
                <c:pt idx="322">
                  <c:v>1.5332913990900559</c:v>
                </c:pt>
                <c:pt idx="323">
                  <c:v>1.6189568783444028</c:v>
                </c:pt>
                <c:pt idx="324">
                  <c:v>1.7869870403015202</c:v>
                </c:pt>
                <c:pt idx="325">
                  <c:v>1.6531998175073337</c:v>
                </c:pt>
                <c:pt idx="326">
                  <c:v>1.7106110743292144</c:v>
                </c:pt>
                <c:pt idx="327">
                  <c:v>1.510549853973254</c:v>
                </c:pt>
                <c:pt idx="328">
                  <c:v>1.4414417090222664</c:v>
                </c:pt>
                <c:pt idx="329">
                  <c:v>1.7754530714250005</c:v>
                </c:pt>
                <c:pt idx="330">
                  <c:v>1.5261448439014631</c:v>
                </c:pt>
                <c:pt idx="331">
                  <c:v>1.5028048474041196</c:v>
                </c:pt>
                <c:pt idx="332">
                  <c:v>1.5587825861167321</c:v>
                </c:pt>
                <c:pt idx="333">
                  <c:v>1.6074638276600988</c:v>
                </c:pt>
                <c:pt idx="334">
                  <c:v>1.6127319064087711</c:v>
                </c:pt>
                <c:pt idx="335">
                  <c:v>1.6641145494681826</c:v>
                </c:pt>
                <c:pt idx="336">
                  <c:v>1.64607076875166</c:v>
                </c:pt>
                <c:pt idx="337">
                  <c:v>1.7417992729969398</c:v>
                </c:pt>
                <c:pt idx="338">
                  <c:v>1.7645491232130608</c:v>
                </c:pt>
                <c:pt idx="339">
                  <c:v>1.8355991839588561</c:v>
                </c:pt>
                <c:pt idx="340">
                  <c:v>1.6649682521730242</c:v>
                </c:pt>
                <c:pt idx="341">
                  <c:v>1.6563381199528142</c:v>
                </c:pt>
                <c:pt idx="342">
                  <c:v>1.6929661094446615</c:v>
                </c:pt>
                <c:pt idx="343">
                  <c:v>1.7517500441641398</c:v>
                </c:pt>
                <c:pt idx="344">
                  <c:v>1.699541634399385</c:v>
                </c:pt>
                <c:pt idx="345">
                  <c:v>1.7196017542984623</c:v>
                </c:pt>
                <c:pt idx="346">
                  <c:v>1.6702178473136109</c:v>
                </c:pt>
                <c:pt idx="347">
                  <c:v>1.7333573048867383</c:v>
                </c:pt>
                <c:pt idx="348">
                  <c:v>1.5931416566432448</c:v>
                </c:pt>
                <c:pt idx="349">
                  <c:v>1.4546456449132152</c:v>
                </c:pt>
                <c:pt idx="350">
                  <c:v>1.3759464785283599</c:v>
                </c:pt>
                <c:pt idx="351">
                  <c:v>1.6839581053239863</c:v>
                </c:pt>
                <c:pt idx="352">
                  <c:v>1.5878622775265769</c:v>
                </c:pt>
                <c:pt idx="353">
                  <c:v>1.5683668601914305</c:v>
                </c:pt>
                <c:pt idx="354">
                  <c:v>1.5428777015805364</c:v>
                </c:pt>
                <c:pt idx="355">
                  <c:v>1.579193496432904</c:v>
                </c:pt>
                <c:pt idx="356">
                  <c:v>1.4484888424057678</c:v>
                </c:pt>
                <c:pt idx="357">
                  <c:v>1.4670445597037403</c:v>
                </c:pt>
                <c:pt idx="358">
                  <c:v>1.5062054027680871</c:v>
                </c:pt>
                <c:pt idx="359">
                  <c:v>1.3783971811794715</c:v>
                </c:pt>
                <c:pt idx="360">
                  <c:v>1.5082765206587836</c:v>
                </c:pt>
                <c:pt idx="361">
                  <c:v>1.5036194851346611</c:v>
                </c:pt>
                <c:pt idx="362">
                  <c:v>1.6910075157724407</c:v>
                </c:pt>
                <c:pt idx="363">
                  <c:v>1.6901168642030684</c:v>
                </c:pt>
                <c:pt idx="364">
                  <c:v>1.259220275005819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5072"/>
        <c:axId val="514195824"/>
      </c:lineChart>
      <c:catAx>
        <c:axId val="5142007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1264"/>
        <c:crosses val="autoZero"/>
        <c:auto val="0"/>
        <c:lblAlgn val="ctr"/>
        <c:lblOffset val="100"/>
        <c:tickLblSkip val="48"/>
        <c:tickMarkSkip val="24"/>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0720"/>
        <c:crosses val="autoZero"/>
        <c:crossBetween val="between"/>
      </c:valAx>
      <c:valAx>
        <c:axId val="5141958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max"/>
        <c:crossBetween val="between"/>
      </c:valAx>
      <c:catAx>
        <c:axId val="514205072"/>
        <c:scaling>
          <c:orientation val="minMax"/>
        </c:scaling>
        <c:delete val="1"/>
        <c:axPos val="b"/>
        <c:numFmt formatCode="ddmmmyyyy" sourceLinked="1"/>
        <c:majorTickMark val="out"/>
        <c:minorTickMark val="none"/>
        <c:tickLblPos val="nextTo"/>
        <c:crossAx val="514195824"/>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74</c:f>
          <c:strCache>
            <c:ptCount val="1"/>
            <c:pt idx="0">
              <c:v>Daily CO2 emissions intensity for generated electricity
NorthWestern Corporation (NWMT)</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E$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35147</c:v>
                </c:pt>
                <c:pt idx="1">
                  <c:v>32848</c:v>
                </c:pt>
                <c:pt idx="2">
                  <c:v>36963</c:v>
                </c:pt>
                <c:pt idx="3">
                  <c:v>38367</c:v>
                </c:pt>
                <c:pt idx="4">
                  <c:v>32704</c:v>
                </c:pt>
                <c:pt idx="5">
                  <c:v>34470</c:v>
                </c:pt>
                <c:pt idx="6">
                  <c:v>38642</c:v>
                </c:pt>
                <c:pt idx="7">
                  <c:v>33450</c:v>
                </c:pt>
                <c:pt idx="8">
                  <c:v>33009</c:v>
                </c:pt>
                <c:pt idx="9">
                  <c:v>27413</c:v>
                </c:pt>
                <c:pt idx="10">
                  <c:v>27502</c:v>
                </c:pt>
                <c:pt idx="11">
                  <c:v>25380</c:v>
                </c:pt>
                <c:pt idx="12">
                  <c:v>27414</c:v>
                </c:pt>
                <c:pt idx="13">
                  <c:v>25983</c:v>
                </c:pt>
                <c:pt idx="14">
                  <c:v>27608</c:v>
                </c:pt>
                <c:pt idx="15">
                  <c:v>25042</c:v>
                </c:pt>
                <c:pt idx="16">
                  <c:v>25721</c:v>
                </c:pt>
                <c:pt idx="17">
                  <c:v>26498</c:v>
                </c:pt>
                <c:pt idx="18">
                  <c:v>27881</c:v>
                </c:pt>
                <c:pt idx="19">
                  <c:v>45124</c:v>
                </c:pt>
                <c:pt idx="20">
                  <c:v>36484</c:v>
                </c:pt>
                <c:pt idx="21">
                  <c:v>32580</c:v>
                </c:pt>
                <c:pt idx="22">
                  <c:v>36726</c:v>
                </c:pt>
                <c:pt idx="23">
                  <c:v>33625</c:v>
                </c:pt>
                <c:pt idx="24">
                  <c:v>34032</c:v>
                </c:pt>
                <c:pt idx="25">
                  <c:v>35826</c:v>
                </c:pt>
                <c:pt idx="26">
                  <c:v>41945</c:v>
                </c:pt>
                <c:pt idx="27">
                  <c:v>41635</c:v>
                </c:pt>
                <c:pt idx="28">
                  <c:v>38260</c:v>
                </c:pt>
                <c:pt idx="29">
                  <c:v>36263</c:v>
                </c:pt>
                <c:pt idx="30">
                  <c:v>38663</c:v>
                </c:pt>
                <c:pt idx="31">
                  <c:v>36087</c:v>
                </c:pt>
                <c:pt idx="32">
                  <c:v>35796</c:v>
                </c:pt>
                <c:pt idx="33">
                  <c:v>38551</c:v>
                </c:pt>
                <c:pt idx="34">
                  <c:v>34270</c:v>
                </c:pt>
                <c:pt idx="35">
                  <c:v>38926</c:v>
                </c:pt>
                <c:pt idx="36">
                  <c:v>50218</c:v>
                </c:pt>
                <c:pt idx="37">
                  <c:v>51784</c:v>
                </c:pt>
                <c:pt idx="38">
                  <c:v>54880</c:v>
                </c:pt>
                <c:pt idx="39">
                  <c:v>54022</c:v>
                </c:pt>
                <c:pt idx="40">
                  <c:v>54869</c:v>
                </c:pt>
                <c:pt idx="41">
                  <c:v>44721</c:v>
                </c:pt>
                <c:pt idx="42">
                  <c:v>33669</c:v>
                </c:pt>
                <c:pt idx="43">
                  <c:v>37772</c:v>
                </c:pt>
                <c:pt idx="44">
                  <c:v>51426</c:v>
                </c:pt>
                <c:pt idx="45">
                  <c:v>48924</c:v>
                </c:pt>
                <c:pt idx="46">
                  <c:v>50506</c:v>
                </c:pt>
                <c:pt idx="47">
                  <c:v>48358</c:v>
                </c:pt>
                <c:pt idx="48">
                  <c:v>44264</c:v>
                </c:pt>
                <c:pt idx="49">
                  <c:v>34651</c:v>
                </c:pt>
                <c:pt idx="50">
                  <c:v>35789</c:v>
                </c:pt>
                <c:pt idx="51">
                  <c:v>45864</c:v>
                </c:pt>
                <c:pt idx="52">
                  <c:v>41381</c:v>
                </c:pt>
                <c:pt idx="53">
                  <c:v>43569</c:v>
                </c:pt>
                <c:pt idx="54">
                  <c:v>42576</c:v>
                </c:pt>
                <c:pt idx="55">
                  <c:v>34811</c:v>
                </c:pt>
                <c:pt idx="56">
                  <c:v>30909</c:v>
                </c:pt>
                <c:pt idx="57">
                  <c:v>29753</c:v>
                </c:pt>
                <c:pt idx="58">
                  <c:v>29695</c:v>
                </c:pt>
                <c:pt idx="59">
                  <c:v>44155</c:v>
                </c:pt>
                <c:pt idx="60">
                  <c:v>43547</c:v>
                </c:pt>
                <c:pt idx="61">
                  <c:v>47651</c:v>
                </c:pt>
                <c:pt idx="62">
                  <c:v>33702</c:v>
                </c:pt>
                <c:pt idx="63">
                  <c:v>30907</c:v>
                </c:pt>
                <c:pt idx="64">
                  <c:v>44207</c:v>
                </c:pt>
                <c:pt idx="65">
                  <c:v>48357</c:v>
                </c:pt>
                <c:pt idx="66">
                  <c:v>46611</c:v>
                </c:pt>
                <c:pt idx="67">
                  <c:v>46784</c:v>
                </c:pt>
                <c:pt idx="68">
                  <c:v>45356</c:v>
                </c:pt>
                <c:pt idx="69">
                  <c:v>33817</c:v>
                </c:pt>
                <c:pt idx="70">
                  <c:v>39658</c:v>
                </c:pt>
                <c:pt idx="71">
                  <c:v>48451</c:v>
                </c:pt>
                <c:pt idx="72">
                  <c:v>40432</c:v>
                </c:pt>
                <c:pt idx="73">
                  <c:v>46522</c:v>
                </c:pt>
                <c:pt idx="74">
                  <c:v>46343</c:v>
                </c:pt>
                <c:pt idx="75">
                  <c:v>47295</c:v>
                </c:pt>
                <c:pt idx="76">
                  <c:v>47471</c:v>
                </c:pt>
                <c:pt idx="77">
                  <c:v>35088</c:v>
                </c:pt>
                <c:pt idx="78">
                  <c:v>42952</c:v>
                </c:pt>
                <c:pt idx="79">
                  <c:v>48990</c:v>
                </c:pt>
                <c:pt idx="80">
                  <c:v>50318</c:v>
                </c:pt>
                <c:pt idx="81">
                  <c:v>51041</c:v>
                </c:pt>
                <c:pt idx="82">
                  <c:v>49909</c:v>
                </c:pt>
                <c:pt idx="83">
                  <c:v>45328</c:v>
                </c:pt>
                <c:pt idx="84">
                  <c:v>46146</c:v>
                </c:pt>
                <c:pt idx="85">
                  <c:v>50171</c:v>
                </c:pt>
                <c:pt idx="86">
                  <c:v>50515</c:v>
                </c:pt>
                <c:pt idx="87">
                  <c:v>46730</c:v>
                </c:pt>
                <c:pt idx="88">
                  <c:v>48600</c:v>
                </c:pt>
                <c:pt idx="89">
                  <c:v>49269</c:v>
                </c:pt>
                <c:pt idx="90">
                  <c:v>46965</c:v>
                </c:pt>
                <c:pt idx="91">
                  <c:v>46607</c:v>
                </c:pt>
                <c:pt idx="92">
                  <c:v>49218</c:v>
                </c:pt>
                <c:pt idx="93">
                  <c:v>56821</c:v>
                </c:pt>
                <c:pt idx="94">
                  <c:v>55325</c:v>
                </c:pt>
                <c:pt idx="95">
                  <c:v>55127</c:v>
                </c:pt>
                <c:pt idx="96">
                  <c:v>53637</c:v>
                </c:pt>
                <c:pt idx="97">
                  <c:v>51796</c:v>
                </c:pt>
                <c:pt idx="98">
                  <c:v>53048</c:v>
                </c:pt>
                <c:pt idx="99">
                  <c:v>53121</c:v>
                </c:pt>
                <c:pt idx="100">
                  <c:v>52632</c:v>
                </c:pt>
                <c:pt idx="101">
                  <c:v>53585</c:v>
                </c:pt>
                <c:pt idx="102">
                  <c:v>53666</c:v>
                </c:pt>
                <c:pt idx="103">
                  <c:v>51598</c:v>
                </c:pt>
                <c:pt idx="104">
                  <c:v>52906</c:v>
                </c:pt>
                <c:pt idx="105">
                  <c:v>52186</c:v>
                </c:pt>
                <c:pt idx="106">
                  <c:v>53669</c:v>
                </c:pt>
                <c:pt idx="107">
                  <c:v>54891</c:v>
                </c:pt>
                <c:pt idx="108">
                  <c:v>54376</c:v>
                </c:pt>
                <c:pt idx="109">
                  <c:v>53142</c:v>
                </c:pt>
                <c:pt idx="110">
                  <c:v>52490</c:v>
                </c:pt>
                <c:pt idx="111">
                  <c:v>51667</c:v>
                </c:pt>
                <c:pt idx="112">
                  <c:v>52127</c:v>
                </c:pt>
                <c:pt idx="113">
                  <c:v>52941</c:v>
                </c:pt>
                <c:pt idx="114">
                  <c:v>53544</c:v>
                </c:pt>
                <c:pt idx="115">
                  <c:v>51669</c:v>
                </c:pt>
                <c:pt idx="116">
                  <c:v>53694</c:v>
                </c:pt>
                <c:pt idx="117">
                  <c:v>52404</c:v>
                </c:pt>
                <c:pt idx="118">
                  <c:v>49055</c:v>
                </c:pt>
                <c:pt idx="119">
                  <c:v>51706</c:v>
                </c:pt>
                <c:pt idx="120">
                  <c:v>51507</c:v>
                </c:pt>
                <c:pt idx="121">
                  <c:v>50984</c:v>
                </c:pt>
                <c:pt idx="122">
                  <c:v>54115</c:v>
                </c:pt>
                <c:pt idx="123">
                  <c:v>52674</c:v>
                </c:pt>
                <c:pt idx="124">
                  <c:v>53331</c:v>
                </c:pt>
                <c:pt idx="125">
                  <c:v>50755</c:v>
                </c:pt>
                <c:pt idx="126">
                  <c:v>52247</c:v>
                </c:pt>
                <c:pt idx="127">
                  <c:v>50768</c:v>
                </c:pt>
                <c:pt idx="128">
                  <c:v>52931</c:v>
                </c:pt>
                <c:pt idx="129">
                  <c:v>52348</c:v>
                </c:pt>
                <c:pt idx="130">
                  <c:v>50387</c:v>
                </c:pt>
                <c:pt idx="131">
                  <c:v>53394</c:v>
                </c:pt>
                <c:pt idx="132">
                  <c:v>52764</c:v>
                </c:pt>
                <c:pt idx="133">
                  <c:v>54387</c:v>
                </c:pt>
                <c:pt idx="134">
                  <c:v>52288</c:v>
                </c:pt>
                <c:pt idx="135">
                  <c:v>51737</c:v>
                </c:pt>
                <c:pt idx="136">
                  <c:v>53376</c:v>
                </c:pt>
                <c:pt idx="137">
                  <c:v>54716</c:v>
                </c:pt>
                <c:pt idx="138">
                  <c:v>53351</c:v>
                </c:pt>
                <c:pt idx="139">
                  <c:v>52347</c:v>
                </c:pt>
                <c:pt idx="140">
                  <c:v>56941</c:v>
                </c:pt>
                <c:pt idx="141">
                  <c:v>55646</c:v>
                </c:pt>
                <c:pt idx="142">
                  <c:v>53281</c:v>
                </c:pt>
                <c:pt idx="143">
                  <c:v>53264</c:v>
                </c:pt>
                <c:pt idx="144">
                  <c:v>51360</c:v>
                </c:pt>
                <c:pt idx="145">
                  <c:v>48434</c:v>
                </c:pt>
                <c:pt idx="146">
                  <c:v>50366</c:v>
                </c:pt>
                <c:pt idx="147">
                  <c:v>51081</c:v>
                </c:pt>
                <c:pt idx="148">
                  <c:v>34323</c:v>
                </c:pt>
                <c:pt idx="149">
                  <c:v>32309</c:v>
                </c:pt>
                <c:pt idx="150">
                  <c:v>31117</c:v>
                </c:pt>
                <c:pt idx="151">
                  <c:v>29528</c:v>
                </c:pt>
                <c:pt idx="152">
                  <c:v>31281</c:v>
                </c:pt>
                <c:pt idx="153">
                  <c:v>31240</c:v>
                </c:pt>
                <c:pt idx="154">
                  <c:v>35858</c:v>
                </c:pt>
                <c:pt idx="155">
                  <c:v>46782</c:v>
                </c:pt>
                <c:pt idx="156">
                  <c:v>50123</c:v>
                </c:pt>
                <c:pt idx="157">
                  <c:v>50894</c:v>
                </c:pt>
                <c:pt idx="158">
                  <c:v>50297</c:v>
                </c:pt>
                <c:pt idx="159">
                  <c:v>54506</c:v>
                </c:pt>
                <c:pt idx="160">
                  <c:v>51749</c:v>
                </c:pt>
                <c:pt idx="161">
                  <c:v>48091</c:v>
                </c:pt>
                <c:pt idx="162">
                  <c:v>47767</c:v>
                </c:pt>
                <c:pt idx="163">
                  <c:v>46084</c:v>
                </c:pt>
                <c:pt idx="164">
                  <c:v>48882</c:v>
                </c:pt>
                <c:pt idx="165">
                  <c:v>49671</c:v>
                </c:pt>
                <c:pt idx="166">
                  <c:v>50590</c:v>
                </c:pt>
                <c:pt idx="167">
                  <c:v>50037</c:v>
                </c:pt>
                <c:pt idx="168">
                  <c:v>46972</c:v>
                </c:pt>
                <c:pt idx="169">
                  <c:v>50220</c:v>
                </c:pt>
                <c:pt idx="170">
                  <c:v>51041</c:v>
                </c:pt>
                <c:pt idx="171">
                  <c:v>50612</c:v>
                </c:pt>
                <c:pt idx="172">
                  <c:v>51719</c:v>
                </c:pt>
                <c:pt idx="173">
                  <c:v>51120</c:v>
                </c:pt>
                <c:pt idx="174">
                  <c:v>52017</c:v>
                </c:pt>
                <c:pt idx="175">
                  <c:v>51722</c:v>
                </c:pt>
                <c:pt idx="176">
                  <c:v>54799</c:v>
                </c:pt>
                <c:pt idx="177">
                  <c:v>55004</c:v>
                </c:pt>
                <c:pt idx="178">
                  <c:v>52778</c:v>
                </c:pt>
                <c:pt idx="179">
                  <c:v>47353</c:v>
                </c:pt>
                <c:pt idx="180">
                  <c:v>51455</c:v>
                </c:pt>
                <c:pt idx="181">
                  <c:v>52576</c:v>
                </c:pt>
                <c:pt idx="182">
                  <c:v>47882</c:v>
                </c:pt>
                <c:pt idx="183">
                  <c:v>48157</c:v>
                </c:pt>
                <c:pt idx="184">
                  <c:v>50148</c:v>
                </c:pt>
                <c:pt idx="185">
                  <c:v>53259</c:v>
                </c:pt>
                <c:pt idx="186">
                  <c:v>55817</c:v>
                </c:pt>
                <c:pt idx="187">
                  <c:v>53677</c:v>
                </c:pt>
                <c:pt idx="188">
                  <c:v>51536</c:v>
                </c:pt>
                <c:pt idx="189">
                  <c:v>55743</c:v>
                </c:pt>
                <c:pt idx="190">
                  <c:v>56274</c:v>
                </c:pt>
                <c:pt idx="191">
                  <c:v>56007</c:v>
                </c:pt>
                <c:pt idx="192">
                  <c:v>50831</c:v>
                </c:pt>
                <c:pt idx="193">
                  <c:v>54450</c:v>
                </c:pt>
                <c:pt idx="194">
                  <c:v>56177</c:v>
                </c:pt>
                <c:pt idx="195">
                  <c:v>56876</c:v>
                </c:pt>
                <c:pt idx="196">
                  <c:v>57323</c:v>
                </c:pt>
                <c:pt idx="197">
                  <c:v>55367</c:v>
                </c:pt>
                <c:pt idx="198">
                  <c:v>47384</c:v>
                </c:pt>
                <c:pt idx="199">
                  <c:v>51490</c:v>
                </c:pt>
                <c:pt idx="200">
                  <c:v>51234</c:v>
                </c:pt>
                <c:pt idx="201">
                  <c:v>55564</c:v>
                </c:pt>
                <c:pt idx="202">
                  <c:v>49023</c:v>
                </c:pt>
                <c:pt idx="203">
                  <c:v>54727</c:v>
                </c:pt>
                <c:pt idx="204">
                  <c:v>51591</c:v>
                </c:pt>
                <c:pt idx="205">
                  <c:v>50948</c:v>
                </c:pt>
                <c:pt idx="206">
                  <c:v>48616</c:v>
                </c:pt>
                <c:pt idx="207">
                  <c:v>40546</c:v>
                </c:pt>
                <c:pt idx="208">
                  <c:v>37998</c:v>
                </c:pt>
                <c:pt idx="209">
                  <c:v>37642</c:v>
                </c:pt>
                <c:pt idx="210">
                  <c:v>37977</c:v>
                </c:pt>
                <c:pt idx="211">
                  <c:v>50652</c:v>
                </c:pt>
                <c:pt idx="212">
                  <c:v>56376</c:v>
                </c:pt>
                <c:pt idx="213">
                  <c:v>57416</c:v>
                </c:pt>
                <c:pt idx="214">
                  <c:v>56366</c:v>
                </c:pt>
                <c:pt idx="215">
                  <c:v>57992</c:v>
                </c:pt>
                <c:pt idx="216">
                  <c:v>58850</c:v>
                </c:pt>
                <c:pt idx="217">
                  <c:v>59197</c:v>
                </c:pt>
                <c:pt idx="218">
                  <c:v>59126</c:v>
                </c:pt>
                <c:pt idx="219">
                  <c:v>57542</c:v>
                </c:pt>
                <c:pt idx="220">
                  <c:v>57964</c:v>
                </c:pt>
                <c:pt idx="221">
                  <c:v>58889</c:v>
                </c:pt>
                <c:pt idx="222">
                  <c:v>56777</c:v>
                </c:pt>
                <c:pt idx="223">
                  <c:v>55100</c:v>
                </c:pt>
                <c:pt idx="224">
                  <c:v>58182</c:v>
                </c:pt>
                <c:pt idx="225">
                  <c:v>56457</c:v>
                </c:pt>
                <c:pt idx="226">
                  <c:v>55447</c:v>
                </c:pt>
                <c:pt idx="227">
                  <c:v>52553</c:v>
                </c:pt>
                <c:pt idx="228">
                  <c:v>54346</c:v>
                </c:pt>
                <c:pt idx="229">
                  <c:v>58306</c:v>
                </c:pt>
                <c:pt idx="230">
                  <c:v>60215</c:v>
                </c:pt>
                <c:pt idx="231">
                  <c:v>58186</c:v>
                </c:pt>
                <c:pt idx="232">
                  <c:v>56864</c:v>
                </c:pt>
                <c:pt idx="233">
                  <c:v>55463</c:v>
                </c:pt>
                <c:pt idx="234">
                  <c:v>47358</c:v>
                </c:pt>
                <c:pt idx="235">
                  <c:v>43188</c:v>
                </c:pt>
                <c:pt idx="236">
                  <c:v>46524</c:v>
                </c:pt>
                <c:pt idx="237">
                  <c:v>53213</c:v>
                </c:pt>
                <c:pt idx="238">
                  <c:v>37541</c:v>
                </c:pt>
                <c:pt idx="239">
                  <c:v>40856</c:v>
                </c:pt>
                <c:pt idx="240">
                  <c:v>39025</c:v>
                </c:pt>
                <c:pt idx="241">
                  <c:v>43555</c:v>
                </c:pt>
                <c:pt idx="242">
                  <c:v>44524</c:v>
                </c:pt>
                <c:pt idx="243">
                  <c:v>61735</c:v>
                </c:pt>
                <c:pt idx="244">
                  <c:v>59550</c:v>
                </c:pt>
                <c:pt idx="245">
                  <c:v>54557</c:v>
                </c:pt>
                <c:pt idx="246">
                  <c:v>54622</c:v>
                </c:pt>
                <c:pt idx="247">
                  <c:v>53794</c:v>
                </c:pt>
                <c:pt idx="248">
                  <c:v>53851</c:v>
                </c:pt>
                <c:pt idx="249">
                  <c:v>51624</c:v>
                </c:pt>
                <c:pt idx="250">
                  <c:v>52626</c:v>
                </c:pt>
                <c:pt idx="251">
                  <c:v>60249</c:v>
                </c:pt>
                <c:pt idx="252">
                  <c:v>59465</c:v>
                </c:pt>
                <c:pt idx="253">
                  <c:v>58024</c:v>
                </c:pt>
                <c:pt idx="254">
                  <c:v>57183</c:v>
                </c:pt>
                <c:pt idx="255">
                  <c:v>61584</c:v>
                </c:pt>
                <c:pt idx="256">
                  <c:v>60851</c:v>
                </c:pt>
                <c:pt idx="257">
                  <c:v>61502</c:v>
                </c:pt>
                <c:pt idx="258">
                  <c:v>61296</c:v>
                </c:pt>
                <c:pt idx="259">
                  <c:v>54162</c:v>
                </c:pt>
                <c:pt idx="260">
                  <c:v>52555</c:v>
                </c:pt>
                <c:pt idx="261">
                  <c:v>56656</c:v>
                </c:pt>
                <c:pt idx="262">
                  <c:v>50759</c:v>
                </c:pt>
                <c:pt idx="263">
                  <c:v>34611</c:v>
                </c:pt>
                <c:pt idx="264">
                  <c:v>37150</c:v>
                </c:pt>
                <c:pt idx="265">
                  <c:v>40881</c:v>
                </c:pt>
                <c:pt idx="266">
                  <c:v>40069</c:v>
                </c:pt>
                <c:pt idx="267">
                  <c:v>40740</c:v>
                </c:pt>
                <c:pt idx="268">
                  <c:v>41252</c:v>
                </c:pt>
                <c:pt idx="269">
                  <c:v>43226</c:v>
                </c:pt>
                <c:pt idx="270">
                  <c:v>62736</c:v>
                </c:pt>
                <c:pt idx="271">
                  <c:v>65916</c:v>
                </c:pt>
                <c:pt idx="272">
                  <c:v>57859</c:v>
                </c:pt>
                <c:pt idx="273">
                  <c:v>54010</c:v>
                </c:pt>
                <c:pt idx="274">
                  <c:v>53724</c:v>
                </c:pt>
                <c:pt idx="275">
                  <c:v>56488</c:v>
                </c:pt>
                <c:pt idx="276">
                  <c:v>61617</c:v>
                </c:pt>
                <c:pt idx="277">
                  <c:v>51744</c:v>
                </c:pt>
                <c:pt idx="278">
                  <c:v>46987</c:v>
                </c:pt>
                <c:pt idx="279">
                  <c:v>47114</c:v>
                </c:pt>
                <c:pt idx="280">
                  <c:v>49025</c:v>
                </c:pt>
                <c:pt idx="281">
                  <c:v>59687</c:v>
                </c:pt>
                <c:pt idx="282">
                  <c:v>63821</c:v>
                </c:pt>
                <c:pt idx="283">
                  <c:v>58952</c:v>
                </c:pt>
                <c:pt idx="284">
                  <c:v>59470</c:v>
                </c:pt>
                <c:pt idx="285">
                  <c:v>57049</c:v>
                </c:pt>
                <c:pt idx="286">
                  <c:v>58162</c:v>
                </c:pt>
                <c:pt idx="287">
                  <c:v>62045</c:v>
                </c:pt>
                <c:pt idx="288">
                  <c:v>62944</c:v>
                </c:pt>
                <c:pt idx="289">
                  <c:v>65820</c:v>
                </c:pt>
                <c:pt idx="290">
                  <c:v>68090</c:v>
                </c:pt>
                <c:pt idx="291">
                  <c:v>63532</c:v>
                </c:pt>
                <c:pt idx="292">
                  <c:v>68916</c:v>
                </c:pt>
                <c:pt idx="293">
                  <c:v>67564</c:v>
                </c:pt>
                <c:pt idx="294">
                  <c:v>59611</c:v>
                </c:pt>
                <c:pt idx="295">
                  <c:v>65859</c:v>
                </c:pt>
                <c:pt idx="296">
                  <c:v>64186</c:v>
                </c:pt>
                <c:pt idx="297">
                  <c:v>65373</c:v>
                </c:pt>
                <c:pt idx="298">
                  <c:v>62296</c:v>
                </c:pt>
                <c:pt idx="299">
                  <c:v>63635</c:v>
                </c:pt>
                <c:pt idx="300">
                  <c:v>58317</c:v>
                </c:pt>
                <c:pt idx="301">
                  <c:v>64216</c:v>
                </c:pt>
                <c:pt idx="302">
                  <c:v>58925</c:v>
                </c:pt>
                <c:pt idx="303">
                  <c:v>62867</c:v>
                </c:pt>
                <c:pt idx="304">
                  <c:v>63263</c:v>
                </c:pt>
                <c:pt idx="305">
                  <c:v>64157</c:v>
                </c:pt>
                <c:pt idx="306">
                  <c:v>63479</c:v>
                </c:pt>
                <c:pt idx="307">
                  <c:v>61672</c:v>
                </c:pt>
                <c:pt idx="308">
                  <c:v>60138</c:v>
                </c:pt>
                <c:pt idx="309">
                  <c:v>57760</c:v>
                </c:pt>
                <c:pt idx="310">
                  <c:v>62350</c:v>
                </c:pt>
                <c:pt idx="311">
                  <c:v>55676</c:v>
                </c:pt>
                <c:pt idx="312">
                  <c:v>46842</c:v>
                </c:pt>
                <c:pt idx="313">
                  <c:v>55851</c:v>
                </c:pt>
                <c:pt idx="314">
                  <c:v>64279</c:v>
                </c:pt>
                <c:pt idx="315">
                  <c:v>62428</c:v>
                </c:pt>
                <c:pt idx="316">
                  <c:v>62439</c:v>
                </c:pt>
                <c:pt idx="317">
                  <c:v>59874</c:v>
                </c:pt>
                <c:pt idx="318">
                  <c:v>55664</c:v>
                </c:pt>
                <c:pt idx="319">
                  <c:v>68395</c:v>
                </c:pt>
                <c:pt idx="320">
                  <c:v>65436</c:v>
                </c:pt>
                <c:pt idx="321">
                  <c:v>58987</c:v>
                </c:pt>
                <c:pt idx="322">
                  <c:v>60968</c:v>
                </c:pt>
                <c:pt idx="323">
                  <c:v>57717</c:v>
                </c:pt>
                <c:pt idx="324">
                  <c:v>52279</c:v>
                </c:pt>
                <c:pt idx="325">
                  <c:v>55952</c:v>
                </c:pt>
                <c:pt idx="326">
                  <c:v>52469</c:v>
                </c:pt>
                <c:pt idx="327">
                  <c:v>59503</c:v>
                </c:pt>
                <c:pt idx="328">
                  <c:v>62128</c:v>
                </c:pt>
                <c:pt idx="329">
                  <c:v>48835</c:v>
                </c:pt>
                <c:pt idx="330">
                  <c:v>58799</c:v>
                </c:pt>
                <c:pt idx="331">
                  <c:v>61816</c:v>
                </c:pt>
                <c:pt idx="332">
                  <c:v>59217</c:v>
                </c:pt>
                <c:pt idx="333">
                  <c:v>57504</c:v>
                </c:pt>
                <c:pt idx="334">
                  <c:v>56094</c:v>
                </c:pt>
                <c:pt idx="335">
                  <c:v>53580</c:v>
                </c:pt>
                <c:pt idx="336">
                  <c:v>55604</c:v>
                </c:pt>
                <c:pt idx="337">
                  <c:v>49870</c:v>
                </c:pt>
                <c:pt idx="338">
                  <c:v>50973</c:v>
                </c:pt>
                <c:pt idx="339">
                  <c:v>49254</c:v>
                </c:pt>
                <c:pt idx="340">
                  <c:v>55268</c:v>
                </c:pt>
                <c:pt idx="341">
                  <c:v>54663</c:v>
                </c:pt>
                <c:pt idx="342">
                  <c:v>53684</c:v>
                </c:pt>
                <c:pt idx="343">
                  <c:v>51966</c:v>
                </c:pt>
                <c:pt idx="344">
                  <c:v>53612</c:v>
                </c:pt>
                <c:pt idx="345">
                  <c:v>46249</c:v>
                </c:pt>
                <c:pt idx="346">
                  <c:v>53936</c:v>
                </c:pt>
                <c:pt idx="347">
                  <c:v>51738</c:v>
                </c:pt>
                <c:pt idx="348">
                  <c:v>56111</c:v>
                </c:pt>
                <c:pt idx="349">
                  <c:v>61599</c:v>
                </c:pt>
                <c:pt idx="350">
                  <c:v>66034</c:v>
                </c:pt>
                <c:pt idx="351">
                  <c:v>53643</c:v>
                </c:pt>
                <c:pt idx="352">
                  <c:v>55342</c:v>
                </c:pt>
                <c:pt idx="353">
                  <c:v>57484</c:v>
                </c:pt>
                <c:pt idx="354">
                  <c:v>60295</c:v>
                </c:pt>
                <c:pt idx="355">
                  <c:v>59687</c:v>
                </c:pt>
                <c:pt idx="356">
                  <c:v>61282</c:v>
                </c:pt>
                <c:pt idx="357">
                  <c:v>60761</c:v>
                </c:pt>
                <c:pt idx="358">
                  <c:v>60576</c:v>
                </c:pt>
                <c:pt idx="359">
                  <c:v>61750</c:v>
                </c:pt>
                <c:pt idx="360">
                  <c:v>59315</c:v>
                </c:pt>
                <c:pt idx="361">
                  <c:v>58650</c:v>
                </c:pt>
                <c:pt idx="362">
                  <c:v>52952</c:v>
                </c:pt>
                <c:pt idx="363">
                  <c:v>51583</c:v>
                </c:pt>
                <c:pt idx="364">
                  <c:v>40159</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AA$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21540.095556456017</c:v>
                </c:pt>
                <c:pt idx="1">
                  <c:v>21553.682175293488</c:v>
                </c:pt>
                <c:pt idx="2">
                  <c:v>21510.507527437207</c:v>
                </c:pt>
                <c:pt idx="3">
                  <c:v>21368.066320816266</c:v>
                </c:pt>
                <c:pt idx="4">
                  <c:v>21560.050532068257</c:v>
                </c:pt>
                <c:pt idx="5">
                  <c:v>21499.134511215823</c:v>
                </c:pt>
                <c:pt idx="6">
                  <c:v>21585.510408502902</c:v>
                </c:pt>
                <c:pt idx="7">
                  <c:v>21787.287262108563</c:v>
                </c:pt>
                <c:pt idx="8">
                  <c:v>21711.215132657177</c:v>
                </c:pt>
                <c:pt idx="9">
                  <c:v>13929.5510477195</c:v>
                </c:pt>
                <c:pt idx="10">
                  <c:v>13236.940709597149</c:v>
                </c:pt>
                <c:pt idx="11">
                  <c:v>13254.051354970266</c:v>
                </c:pt>
                <c:pt idx="12">
                  <c:v>13161.936649642148</c:v>
                </c:pt>
                <c:pt idx="13">
                  <c:v>13108.828473341075</c:v>
                </c:pt>
                <c:pt idx="14">
                  <c:v>12804.89200750706</c:v>
                </c:pt>
                <c:pt idx="15">
                  <c:v>12718.626130683344</c:v>
                </c:pt>
                <c:pt idx="16">
                  <c:v>12944.898762402354</c:v>
                </c:pt>
                <c:pt idx="17">
                  <c:v>13090.247586182853</c:v>
                </c:pt>
                <c:pt idx="18">
                  <c:v>13759.309647891156</c:v>
                </c:pt>
                <c:pt idx="19">
                  <c:v>27202.306656064455</c:v>
                </c:pt>
                <c:pt idx="20">
                  <c:v>18671.520995589952</c:v>
                </c:pt>
                <c:pt idx="21">
                  <c:v>18072.950789556628</c:v>
                </c:pt>
                <c:pt idx="22">
                  <c:v>18529.921593385534</c:v>
                </c:pt>
                <c:pt idx="23">
                  <c:v>18377.323660616457</c:v>
                </c:pt>
                <c:pt idx="24">
                  <c:v>21076.912220943068</c:v>
                </c:pt>
                <c:pt idx="25">
                  <c:v>22421.723120899813</c:v>
                </c:pt>
                <c:pt idx="26">
                  <c:v>23002.913962201157</c:v>
                </c:pt>
                <c:pt idx="27">
                  <c:v>22693.870988590974</c:v>
                </c:pt>
                <c:pt idx="28">
                  <c:v>22763.079303284114</c:v>
                </c:pt>
                <c:pt idx="29">
                  <c:v>21909.269950175763</c:v>
                </c:pt>
                <c:pt idx="30">
                  <c:v>21605.17789684466</c:v>
                </c:pt>
                <c:pt idx="31">
                  <c:v>20341.165128279594</c:v>
                </c:pt>
                <c:pt idx="32">
                  <c:v>15495.219571413674</c:v>
                </c:pt>
                <c:pt idx="33">
                  <c:v>21078.588806212028</c:v>
                </c:pt>
                <c:pt idx="34">
                  <c:v>21630.71110294155</c:v>
                </c:pt>
                <c:pt idx="35">
                  <c:v>27427.813761612873</c:v>
                </c:pt>
                <c:pt idx="36">
                  <c:v>38788.934116871758</c:v>
                </c:pt>
                <c:pt idx="37">
                  <c:v>40244.914460323169</c:v>
                </c:pt>
                <c:pt idx="38">
                  <c:v>40457.722071429162</c:v>
                </c:pt>
                <c:pt idx="39">
                  <c:v>40975.761670616899</c:v>
                </c:pt>
                <c:pt idx="40">
                  <c:v>39922.388229951379</c:v>
                </c:pt>
                <c:pt idx="41">
                  <c:v>33083.250071613045</c:v>
                </c:pt>
                <c:pt idx="42">
                  <c:v>21587.845189248434</c:v>
                </c:pt>
                <c:pt idx="43">
                  <c:v>22225.558234348478</c:v>
                </c:pt>
                <c:pt idx="44">
                  <c:v>39378.155149799837</c:v>
                </c:pt>
                <c:pt idx="45">
                  <c:v>39971.614004086114</c:v>
                </c:pt>
                <c:pt idx="46">
                  <c:v>40108.493299273403</c:v>
                </c:pt>
                <c:pt idx="47">
                  <c:v>38040.208611109541</c:v>
                </c:pt>
                <c:pt idx="48">
                  <c:v>34494.345330504788</c:v>
                </c:pt>
                <c:pt idx="49">
                  <c:v>21413.08056966625</c:v>
                </c:pt>
                <c:pt idx="50">
                  <c:v>21938.298714657882</c:v>
                </c:pt>
                <c:pt idx="51">
                  <c:v>31219.301292770146</c:v>
                </c:pt>
                <c:pt idx="52">
                  <c:v>29771.859451572396</c:v>
                </c:pt>
                <c:pt idx="53">
                  <c:v>30322.564104299945</c:v>
                </c:pt>
                <c:pt idx="54">
                  <c:v>26311.537103336654</c:v>
                </c:pt>
                <c:pt idx="55">
                  <c:v>18550.583449680245</c:v>
                </c:pt>
                <c:pt idx="56">
                  <c:v>18853.334846600079</c:v>
                </c:pt>
                <c:pt idx="57">
                  <c:v>14548.544198795902</c:v>
                </c:pt>
                <c:pt idx="58">
                  <c:v>13432.386915014267</c:v>
                </c:pt>
                <c:pt idx="59">
                  <c:v>28742.353104583006</c:v>
                </c:pt>
                <c:pt idx="60">
                  <c:v>28011.143529291949</c:v>
                </c:pt>
                <c:pt idx="61">
                  <c:v>31847.930789936247</c:v>
                </c:pt>
                <c:pt idx="62">
                  <c:v>16893.803995791051</c:v>
                </c:pt>
                <c:pt idx="63">
                  <c:v>15379.02100948202</c:v>
                </c:pt>
                <c:pt idx="64">
                  <c:v>24279.384695648976</c:v>
                </c:pt>
                <c:pt idx="65">
                  <c:v>30928.176122979447</c:v>
                </c:pt>
                <c:pt idx="66">
                  <c:v>31732.450270171918</c:v>
                </c:pt>
                <c:pt idx="67">
                  <c:v>31699.571724998132</c:v>
                </c:pt>
                <c:pt idx="68">
                  <c:v>29550.957537100439</c:v>
                </c:pt>
                <c:pt idx="69">
                  <c:v>19611.273755889204</c:v>
                </c:pt>
                <c:pt idx="70">
                  <c:v>26619.649072219814</c:v>
                </c:pt>
                <c:pt idx="71">
                  <c:v>35459.344813294389</c:v>
                </c:pt>
                <c:pt idx="72">
                  <c:v>27066.313889188405</c:v>
                </c:pt>
                <c:pt idx="73">
                  <c:v>29342.199891341803</c:v>
                </c:pt>
                <c:pt idx="74">
                  <c:v>33173.230660651388</c:v>
                </c:pt>
                <c:pt idx="75">
                  <c:v>34549.378869261542</c:v>
                </c:pt>
                <c:pt idx="76">
                  <c:v>34406.635252623484</c:v>
                </c:pt>
                <c:pt idx="77">
                  <c:v>20743.831939380918</c:v>
                </c:pt>
                <c:pt idx="78">
                  <c:v>29725.051692727586</c:v>
                </c:pt>
                <c:pt idx="79">
                  <c:v>36144.879992811162</c:v>
                </c:pt>
                <c:pt idx="80">
                  <c:v>36371.997943583701</c:v>
                </c:pt>
                <c:pt idx="81">
                  <c:v>37026.401461713671</c:v>
                </c:pt>
                <c:pt idx="82">
                  <c:v>35520.990262742118</c:v>
                </c:pt>
                <c:pt idx="83">
                  <c:v>30148.532791882935</c:v>
                </c:pt>
                <c:pt idx="84">
                  <c:v>28661.912209259452</c:v>
                </c:pt>
                <c:pt idx="85">
                  <c:v>36699.030043111372</c:v>
                </c:pt>
                <c:pt idx="86">
                  <c:v>36389.080691303985</c:v>
                </c:pt>
                <c:pt idx="87">
                  <c:v>32376.749753960503</c:v>
                </c:pt>
                <c:pt idx="88">
                  <c:v>34218.23117503016</c:v>
                </c:pt>
                <c:pt idx="89">
                  <c:v>35210.297603113206</c:v>
                </c:pt>
                <c:pt idx="90">
                  <c:v>32765.004575848205</c:v>
                </c:pt>
                <c:pt idx="91">
                  <c:v>32691.67573017997</c:v>
                </c:pt>
                <c:pt idx="92">
                  <c:v>32580.186616662129</c:v>
                </c:pt>
                <c:pt idx="93">
                  <c:v>38365.378277757685</c:v>
                </c:pt>
                <c:pt idx="94">
                  <c:v>39576.553634756994</c:v>
                </c:pt>
                <c:pt idx="95">
                  <c:v>40522.988747736985</c:v>
                </c:pt>
                <c:pt idx="96">
                  <c:v>39031.788696696407</c:v>
                </c:pt>
                <c:pt idx="97">
                  <c:v>39608.211519136887</c:v>
                </c:pt>
                <c:pt idx="98">
                  <c:v>38843.326629841147</c:v>
                </c:pt>
                <c:pt idx="99">
                  <c:v>39032.448105579184</c:v>
                </c:pt>
                <c:pt idx="100">
                  <c:v>40702.658835150018</c:v>
                </c:pt>
                <c:pt idx="101">
                  <c:v>41135.546579164118</c:v>
                </c:pt>
                <c:pt idx="102">
                  <c:v>41805.781545477257</c:v>
                </c:pt>
                <c:pt idx="103">
                  <c:v>40163.288569855969</c:v>
                </c:pt>
                <c:pt idx="104">
                  <c:v>39864.409220080248</c:v>
                </c:pt>
                <c:pt idx="105">
                  <c:v>41397.655102990662</c:v>
                </c:pt>
                <c:pt idx="106">
                  <c:v>40414.918345944156</c:v>
                </c:pt>
                <c:pt idx="107">
                  <c:v>40215.094807560454</c:v>
                </c:pt>
                <c:pt idx="108">
                  <c:v>41892.370046682088</c:v>
                </c:pt>
                <c:pt idx="109">
                  <c:v>41495.59243159055</c:v>
                </c:pt>
                <c:pt idx="110">
                  <c:v>42246.456617657939</c:v>
                </c:pt>
                <c:pt idx="111">
                  <c:v>41749.405007748639</c:v>
                </c:pt>
                <c:pt idx="112">
                  <c:v>41979.50759983329</c:v>
                </c:pt>
                <c:pt idx="113">
                  <c:v>42065.089344202876</c:v>
                </c:pt>
                <c:pt idx="114">
                  <c:v>42418.991184843275</c:v>
                </c:pt>
                <c:pt idx="115">
                  <c:v>42133.420184752307</c:v>
                </c:pt>
                <c:pt idx="116">
                  <c:v>42230.774107761681</c:v>
                </c:pt>
                <c:pt idx="117">
                  <c:v>41842.151924062549</c:v>
                </c:pt>
                <c:pt idx="118">
                  <c:v>40262.956613848379</c:v>
                </c:pt>
                <c:pt idx="119">
                  <c:v>41700.67538610279</c:v>
                </c:pt>
                <c:pt idx="120">
                  <c:v>41999.997083586466</c:v>
                </c:pt>
                <c:pt idx="121">
                  <c:v>41757.51557043811</c:v>
                </c:pt>
                <c:pt idx="122">
                  <c:v>41889.524619466581</c:v>
                </c:pt>
                <c:pt idx="123">
                  <c:v>42125.597550355509</c:v>
                </c:pt>
                <c:pt idx="124">
                  <c:v>41883.672932247071</c:v>
                </c:pt>
                <c:pt idx="125">
                  <c:v>41694.599056635561</c:v>
                </c:pt>
                <c:pt idx="126">
                  <c:v>41570.791216690224</c:v>
                </c:pt>
                <c:pt idx="127">
                  <c:v>41699.596053381283</c:v>
                </c:pt>
                <c:pt idx="128">
                  <c:v>42061.543415274646</c:v>
                </c:pt>
                <c:pt idx="129">
                  <c:v>41984.827218092447</c:v>
                </c:pt>
                <c:pt idx="130">
                  <c:v>41443.924033856238</c:v>
                </c:pt>
                <c:pt idx="131">
                  <c:v>41519.697811738304</c:v>
                </c:pt>
                <c:pt idx="132">
                  <c:v>40340.625723092598</c:v>
                </c:pt>
                <c:pt idx="133">
                  <c:v>41724.97566038576</c:v>
                </c:pt>
                <c:pt idx="134">
                  <c:v>42620.429707347736</c:v>
                </c:pt>
                <c:pt idx="135">
                  <c:v>42231.40406315813</c:v>
                </c:pt>
                <c:pt idx="136">
                  <c:v>42281.469845296218</c:v>
                </c:pt>
                <c:pt idx="137">
                  <c:v>41634.927428781579</c:v>
                </c:pt>
                <c:pt idx="138">
                  <c:v>42244.697984889979</c:v>
                </c:pt>
                <c:pt idx="139">
                  <c:v>41600.406215447067</c:v>
                </c:pt>
                <c:pt idx="140">
                  <c:v>41125.539467739691</c:v>
                </c:pt>
                <c:pt idx="141">
                  <c:v>41252.700157797321</c:v>
                </c:pt>
                <c:pt idx="142">
                  <c:v>41750.817139393403</c:v>
                </c:pt>
                <c:pt idx="143">
                  <c:v>39925.357158164668</c:v>
                </c:pt>
                <c:pt idx="144">
                  <c:v>39256.64911371046</c:v>
                </c:pt>
                <c:pt idx="145">
                  <c:v>39810.385375866688</c:v>
                </c:pt>
                <c:pt idx="146">
                  <c:v>41238.386981183969</c:v>
                </c:pt>
                <c:pt idx="147">
                  <c:v>40839.182816012049</c:v>
                </c:pt>
                <c:pt idx="148">
                  <c:v>22604.451951314997</c:v>
                </c:pt>
                <c:pt idx="149">
                  <c:v>21398.513169659083</c:v>
                </c:pt>
                <c:pt idx="150">
                  <c:v>20950.716322382181</c:v>
                </c:pt>
                <c:pt idx="151">
                  <c:v>20801.963527619737</c:v>
                </c:pt>
                <c:pt idx="152">
                  <c:v>20715.388851053554</c:v>
                </c:pt>
                <c:pt idx="153">
                  <c:v>20631.19252939519</c:v>
                </c:pt>
                <c:pt idx="154">
                  <c:v>26735.977839338197</c:v>
                </c:pt>
                <c:pt idx="155">
                  <c:v>34753.905434886823</c:v>
                </c:pt>
                <c:pt idx="156">
                  <c:v>39785.908679055705</c:v>
                </c:pt>
                <c:pt idx="157">
                  <c:v>40500.49140123048</c:v>
                </c:pt>
                <c:pt idx="158">
                  <c:v>39174.9615831388</c:v>
                </c:pt>
                <c:pt idx="159">
                  <c:v>38804.689599668447</c:v>
                </c:pt>
                <c:pt idx="160">
                  <c:v>39303.406186603032</c:v>
                </c:pt>
                <c:pt idx="161">
                  <c:v>39466.660946657787</c:v>
                </c:pt>
                <c:pt idx="162">
                  <c:v>39414.038673589428</c:v>
                </c:pt>
                <c:pt idx="163">
                  <c:v>39284.022271547183</c:v>
                </c:pt>
                <c:pt idx="164">
                  <c:v>41111.62490613541</c:v>
                </c:pt>
                <c:pt idx="165">
                  <c:v>41220.171473338924</c:v>
                </c:pt>
                <c:pt idx="166">
                  <c:v>40380.062231034412</c:v>
                </c:pt>
                <c:pt idx="167">
                  <c:v>41344.882323326725</c:v>
                </c:pt>
                <c:pt idx="168">
                  <c:v>39386.757136232431</c:v>
                </c:pt>
                <c:pt idx="169">
                  <c:v>41794.697703152407</c:v>
                </c:pt>
                <c:pt idx="170">
                  <c:v>41974.411585769652</c:v>
                </c:pt>
                <c:pt idx="171">
                  <c:v>41519.929239969933</c:v>
                </c:pt>
                <c:pt idx="172">
                  <c:v>42047.502247712277</c:v>
                </c:pt>
                <c:pt idx="173">
                  <c:v>42640.880697055967</c:v>
                </c:pt>
                <c:pt idx="174">
                  <c:v>42868.953857773558</c:v>
                </c:pt>
                <c:pt idx="175">
                  <c:v>42325.230266583341</c:v>
                </c:pt>
                <c:pt idx="176">
                  <c:v>40411.100255280231</c:v>
                </c:pt>
                <c:pt idx="177">
                  <c:v>40533.645217286146</c:v>
                </c:pt>
                <c:pt idx="178">
                  <c:v>40208.772852473609</c:v>
                </c:pt>
                <c:pt idx="179">
                  <c:v>35472.784627889829</c:v>
                </c:pt>
                <c:pt idx="180">
                  <c:v>39806.851565400655</c:v>
                </c:pt>
                <c:pt idx="181">
                  <c:v>40092.817726370755</c:v>
                </c:pt>
                <c:pt idx="182">
                  <c:v>40279.608518541841</c:v>
                </c:pt>
                <c:pt idx="183">
                  <c:v>40146.213926551594</c:v>
                </c:pt>
                <c:pt idx="184">
                  <c:v>40315.856481958843</c:v>
                </c:pt>
                <c:pt idx="185">
                  <c:v>40907.523073004581</c:v>
                </c:pt>
                <c:pt idx="186">
                  <c:v>40406.583902225546</c:v>
                </c:pt>
                <c:pt idx="187">
                  <c:v>40124.425402800029</c:v>
                </c:pt>
                <c:pt idx="188">
                  <c:v>40835.50236318056</c:v>
                </c:pt>
                <c:pt idx="189">
                  <c:v>40357.115258787031</c:v>
                </c:pt>
                <c:pt idx="190">
                  <c:v>40569.83387800389</c:v>
                </c:pt>
                <c:pt idx="191">
                  <c:v>40293.608368240835</c:v>
                </c:pt>
                <c:pt idx="192">
                  <c:v>40404.230781313199</c:v>
                </c:pt>
                <c:pt idx="193">
                  <c:v>39123.941959259239</c:v>
                </c:pt>
                <c:pt idx="194">
                  <c:v>40276.962906555542</c:v>
                </c:pt>
                <c:pt idx="195">
                  <c:v>40924.137210030342</c:v>
                </c:pt>
                <c:pt idx="196">
                  <c:v>40825.169425152715</c:v>
                </c:pt>
                <c:pt idx="197">
                  <c:v>40611.108499659182</c:v>
                </c:pt>
                <c:pt idx="198">
                  <c:v>40285.572125468956</c:v>
                </c:pt>
                <c:pt idx="199">
                  <c:v>40072.975658795374</c:v>
                </c:pt>
                <c:pt idx="200">
                  <c:v>40320.203676016092</c:v>
                </c:pt>
                <c:pt idx="201">
                  <c:v>39962.527778811214</c:v>
                </c:pt>
                <c:pt idx="202">
                  <c:v>35609.054666735101</c:v>
                </c:pt>
                <c:pt idx="203">
                  <c:v>42286.827983278454</c:v>
                </c:pt>
                <c:pt idx="204">
                  <c:v>40097.649465760041</c:v>
                </c:pt>
                <c:pt idx="205">
                  <c:v>39620.46981664194</c:v>
                </c:pt>
                <c:pt idx="206">
                  <c:v>39783.803749119717</c:v>
                </c:pt>
                <c:pt idx="207">
                  <c:v>28818.611876766423</c:v>
                </c:pt>
                <c:pt idx="208">
                  <c:v>22343.553978948163</c:v>
                </c:pt>
                <c:pt idx="209">
                  <c:v>22294.66404926046</c:v>
                </c:pt>
                <c:pt idx="210">
                  <c:v>23131.815720679595</c:v>
                </c:pt>
                <c:pt idx="211">
                  <c:v>33577.52024498122</c:v>
                </c:pt>
                <c:pt idx="212">
                  <c:v>41941.117016361444</c:v>
                </c:pt>
                <c:pt idx="213">
                  <c:v>42400.912206611138</c:v>
                </c:pt>
                <c:pt idx="214">
                  <c:v>41189.878225817898</c:v>
                </c:pt>
                <c:pt idx="215">
                  <c:v>42559.802067292752</c:v>
                </c:pt>
                <c:pt idx="216">
                  <c:v>42391.081286771747</c:v>
                </c:pt>
                <c:pt idx="217">
                  <c:v>42805.165620461194</c:v>
                </c:pt>
                <c:pt idx="218">
                  <c:v>42572.782066171829</c:v>
                </c:pt>
                <c:pt idx="219">
                  <c:v>42318.385963537505</c:v>
                </c:pt>
                <c:pt idx="220">
                  <c:v>42383.554174259159</c:v>
                </c:pt>
                <c:pt idx="221">
                  <c:v>42333.698794289601</c:v>
                </c:pt>
                <c:pt idx="222">
                  <c:v>42028.243290164886</c:v>
                </c:pt>
                <c:pt idx="223">
                  <c:v>42127.16474734198</c:v>
                </c:pt>
                <c:pt idx="224">
                  <c:v>41963.094218697683</c:v>
                </c:pt>
                <c:pt idx="225">
                  <c:v>42647.496512217942</c:v>
                </c:pt>
                <c:pt idx="226">
                  <c:v>43240.70709937338</c:v>
                </c:pt>
                <c:pt idx="227">
                  <c:v>43284.202781098837</c:v>
                </c:pt>
                <c:pt idx="228">
                  <c:v>43314.350684021374</c:v>
                </c:pt>
                <c:pt idx="229">
                  <c:v>43894.354655595605</c:v>
                </c:pt>
                <c:pt idx="230">
                  <c:v>43605.369945710474</c:v>
                </c:pt>
                <c:pt idx="231">
                  <c:v>43466.593924459274</c:v>
                </c:pt>
                <c:pt idx="232">
                  <c:v>43483.481822053342</c:v>
                </c:pt>
                <c:pt idx="233">
                  <c:v>42769.59928813974</c:v>
                </c:pt>
                <c:pt idx="234">
                  <c:v>28510.56356173677</c:v>
                </c:pt>
                <c:pt idx="235">
                  <c:v>24546.455526731934</c:v>
                </c:pt>
                <c:pt idx="236">
                  <c:v>29422.102007142988</c:v>
                </c:pt>
                <c:pt idx="237">
                  <c:v>41371.410656350483</c:v>
                </c:pt>
                <c:pt idx="238">
                  <c:v>24383.352038628262</c:v>
                </c:pt>
                <c:pt idx="239">
                  <c:v>24700.28465071728</c:v>
                </c:pt>
                <c:pt idx="240">
                  <c:v>25004.532468959955</c:v>
                </c:pt>
                <c:pt idx="241">
                  <c:v>24793.546223604422</c:v>
                </c:pt>
                <c:pt idx="242">
                  <c:v>26636.699057554542</c:v>
                </c:pt>
                <c:pt idx="243">
                  <c:v>43382.290510711609</c:v>
                </c:pt>
                <c:pt idx="244">
                  <c:v>43109.837245464929</c:v>
                </c:pt>
                <c:pt idx="245">
                  <c:v>42723.925588949925</c:v>
                </c:pt>
                <c:pt idx="246">
                  <c:v>43583.158427548478</c:v>
                </c:pt>
                <c:pt idx="247">
                  <c:v>43684.516580742798</c:v>
                </c:pt>
                <c:pt idx="248">
                  <c:v>43490.141140101834</c:v>
                </c:pt>
                <c:pt idx="249">
                  <c:v>42808.339456106522</c:v>
                </c:pt>
                <c:pt idx="250">
                  <c:v>42067.966661027633</c:v>
                </c:pt>
                <c:pt idx="251">
                  <c:v>43002.798150435054</c:v>
                </c:pt>
                <c:pt idx="252">
                  <c:v>43231.287054134445</c:v>
                </c:pt>
                <c:pt idx="253">
                  <c:v>41225.713835771247</c:v>
                </c:pt>
                <c:pt idx="254">
                  <c:v>41118.770466306451</c:v>
                </c:pt>
                <c:pt idx="255">
                  <c:v>42727.61006446206</c:v>
                </c:pt>
                <c:pt idx="256">
                  <c:v>41911.808376521716</c:v>
                </c:pt>
                <c:pt idx="257">
                  <c:v>43295.923588234538</c:v>
                </c:pt>
                <c:pt idx="258">
                  <c:v>43280.027449325935</c:v>
                </c:pt>
                <c:pt idx="259">
                  <c:v>42461.287059254333</c:v>
                </c:pt>
                <c:pt idx="260">
                  <c:v>41493.536783277312</c:v>
                </c:pt>
                <c:pt idx="261">
                  <c:v>41509.161415097762</c:v>
                </c:pt>
                <c:pt idx="262">
                  <c:v>31689.607749193965</c:v>
                </c:pt>
                <c:pt idx="263">
                  <c:v>22829.052341824252</c:v>
                </c:pt>
                <c:pt idx="264">
                  <c:v>23425.235742774443</c:v>
                </c:pt>
                <c:pt idx="265">
                  <c:v>24576.460834825393</c:v>
                </c:pt>
                <c:pt idx="266">
                  <c:v>24385.543216388756</c:v>
                </c:pt>
                <c:pt idx="267">
                  <c:v>24843.035852521451</c:v>
                </c:pt>
                <c:pt idx="268">
                  <c:v>23741.271117533644</c:v>
                </c:pt>
                <c:pt idx="269">
                  <c:v>31631.992826861901</c:v>
                </c:pt>
                <c:pt idx="270">
                  <c:v>42769.227584145774</c:v>
                </c:pt>
                <c:pt idx="271">
                  <c:v>42589.877966819688</c:v>
                </c:pt>
                <c:pt idx="272">
                  <c:v>35703.157614749565</c:v>
                </c:pt>
                <c:pt idx="273">
                  <c:v>43672.188815002963</c:v>
                </c:pt>
                <c:pt idx="274">
                  <c:v>43593.64298848874</c:v>
                </c:pt>
                <c:pt idx="275">
                  <c:v>43595.10215668485</c:v>
                </c:pt>
                <c:pt idx="276">
                  <c:v>43587.013184341893</c:v>
                </c:pt>
                <c:pt idx="277">
                  <c:v>28993.249512580758</c:v>
                </c:pt>
                <c:pt idx="278">
                  <c:v>24932.365571787515</c:v>
                </c:pt>
                <c:pt idx="279">
                  <c:v>24970.021812991221</c:v>
                </c:pt>
                <c:pt idx="280">
                  <c:v>24784.671566806133</c:v>
                </c:pt>
                <c:pt idx="281">
                  <c:v>34615.935525844608</c:v>
                </c:pt>
                <c:pt idx="282">
                  <c:v>42804.802187238245</c:v>
                </c:pt>
                <c:pt idx="283">
                  <c:v>43564.496630181187</c:v>
                </c:pt>
                <c:pt idx="284">
                  <c:v>42410.637887330537</c:v>
                </c:pt>
                <c:pt idx="285">
                  <c:v>42214.161484793753</c:v>
                </c:pt>
                <c:pt idx="286">
                  <c:v>42237.540082007756</c:v>
                </c:pt>
                <c:pt idx="287">
                  <c:v>42626.166774560501</c:v>
                </c:pt>
                <c:pt idx="288">
                  <c:v>42384.119794296246</c:v>
                </c:pt>
                <c:pt idx="289">
                  <c:v>41765.195473285945</c:v>
                </c:pt>
                <c:pt idx="290">
                  <c:v>42480.375114818358</c:v>
                </c:pt>
                <c:pt idx="291">
                  <c:v>42936.989399894825</c:v>
                </c:pt>
                <c:pt idx="292">
                  <c:v>42725.478123992165</c:v>
                </c:pt>
                <c:pt idx="293">
                  <c:v>41823.926629575377</c:v>
                </c:pt>
                <c:pt idx="294">
                  <c:v>40906.438215183443</c:v>
                </c:pt>
                <c:pt idx="295">
                  <c:v>40306.95873110315</c:v>
                </c:pt>
                <c:pt idx="296">
                  <c:v>39769.474247346552</c:v>
                </c:pt>
                <c:pt idx="297">
                  <c:v>39301.562081462245</c:v>
                </c:pt>
                <c:pt idx="298">
                  <c:v>40751.420535261183</c:v>
                </c:pt>
                <c:pt idx="299">
                  <c:v>41711.729287043228</c:v>
                </c:pt>
                <c:pt idx="300">
                  <c:v>42730.447919917613</c:v>
                </c:pt>
                <c:pt idx="301">
                  <c:v>40568.145813367031</c:v>
                </c:pt>
                <c:pt idx="302">
                  <c:v>37022.628361683346</c:v>
                </c:pt>
                <c:pt idx="303">
                  <c:v>39326.678822083217</c:v>
                </c:pt>
                <c:pt idx="304">
                  <c:v>41236.514373345657</c:v>
                </c:pt>
                <c:pt idx="305">
                  <c:v>40971.025221630487</c:v>
                </c:pt>
                <c:pt idx="306">
                  <c:v>40560.833162600196</c:v>
                </c:pt>
                <c:pt idx="307">
                  <c:v>40650.510583091258</c:v>
                </c:pt>
                <c:pt idx="308">
                  <c:v>37486.086458600228</c:v>
                </c:pt>
                <c:pt idx="309">
                  <c:v>39919.544552965453</c:v>
                </c:pt>
                <c:pt idx="310">
                  <c:v>40487.533364066905</c:v>
                </c:pt>
                <c:pt idx="311">
                  <c:v>41066.05548446493</c:v>
                </c:pt>
                <c:pt idx="312">
                  <c:v>40089.233610799274</c:v>
                </c:pt>
                <c:pt idx="313">
                  <c:v>40651.370576559544</c:v>
                </c:pt>
                <c:pt idx="314">
                  <c:v>41595.545870845795</c:v>
                </c:pt>
                <c:pt idx="315">
                  <c:v>43015.401229553354</c:v>
                </c:pt>
                <c:pt idx="316">
                  <c:v>42132.51796844948</c:v>
                </c:pt>
                <c:pt idx="317">
                  <c:v>42126.396165322374</c:v>
                </c:pt>
                <c:pt idx="318">
                  <c:v>41230.23032297357</c:v>
                </c:pt>
                <c:pt idx="319">
                  <c:v>42536.428575392289</c:v>
                </c:pt>
                <c:pt idx="320">
                  <c:v>42717.445018619626</c:v>
                </c:pt>
                <c:pt idx="321">
                  <c:v>42910.602435619519</c:v>
                </c:pt>
                <c:pt idx="322">
                  <c:v>42402.640826864736</c:v>
                </c:pt>
                <c:pt idx="323">
                  <c:v>42384.326617468723</c:v>
                </c:pt>
                <c:pt idx="324">
                  <c:v>42375.509375730595</c:v>
                </c:pt>
                <c:pt idx="325">
                  <c:v>41957.269819365851</c:v>
                </c:pt>
                <c:pt idx="326">
                  <c:v>40711.801788507568</c:v>
                </c:pt>
                <c:pt idx="327">
                  <c:v>40769.950359232222</c:v>
                </c:pt>
                <c:pt idx="328">
                  <c:v>40621.009742329916</c:v>
                </c:pt>
                <c:pt idx="329">
                  <c:v>39328.433354972702</c:v>
                </c:pt>
                <c:pt idx="330">
                  <c:v>40703.518373489373</c:v>
                </c:pt>
                <c:pt idx="331">
                  <c:v>42137.59489033623</c:v>
                </c:pt>
                <c:pt idx="332">
                  <c:v>41869.541418509558</c:v>
                </c:pt>
                <c:pt idx="333">
                  <c:v>41928.132714829007</c:v>
                </c:pt>
                <c:pt idx="334">
                  <c:v>41034.093656999219</c:v>
                </c:pt>
                <c:pt idx="335">
                  <c:v>40443.821411628865</c:v>
                </c:pt>
                <c:pt idx="336">
                  <c:v>41516.505804023967</c:v>
                </c:pt>
                <c:pt idx="337">
                  <c:v>39400.681180592299</c:v>
                </c:pt>
                <c:pt idx="338">
                  <c:v>40798.125054449003</c:v>
                </c:pt>
                <c:pt idx="339">
                  <c:v>41009.608098769633</c:v>
                </c:pt>
                <c:pt idx="340">
                  <c:v>41739.377017852836</c:v>
                </c:pt>
                <c:pt idx="341">
                  <c:v>41068.488288675908</c:v>
                </c:pt>
                <c:pt idx="342">
                  <c:v>41224.878944864518</c:v>
                </c:pt>
                <c:pt idx="343">
                  <c:v>41291.216987523338</c:v>
                </c:pt>
                <c:pt idx="344">
                  <c:v>41329.492657882009</c:v>
                </c:pt>
                <c:pt idx="345">
                  <c:v>36074.181280469915</c:v>
                </c:pt>
                <c:pt idx="346">
                  <c:v>40861.858194476561</c:v>
                </c:pt>
                <c:pt idx="347">
                  <c:v>40678.41180803498</c:v>
                </c:pt>
                <c:pt idx="348">
                  <c:v>40547.92730534474</c:v>
                </c:pt>
                <c:pt idx="349">
                  <c:v>40644.064319932302</c:v>
                </c:pt>
                <c:pt idx="350">
                  <c:v>41213.111449202916</c:v>
                </c:pt>
                <c:pt idx="351">
                  <c:v>40974.210813607155</c:v>
                </c:pt>
                <c:pt idx="352">
                  <c:v>39859.69199357523</c:v>
                </c:pt>
                <c:pt idx="353">
                  <c:v>40894.122611263709</c:v>
                </c:pt>
                <c:pt idx="354">
                  <c:v>42196.755457538464</c:v>
                </c:pt>
                <c:pt idx="355">
                  <c:v>42754.453022103924</c:v>
                </c:pt>
                <c:pt idx="356">
                  <c:v>40263.761210689496</c:v>
                </c:pt>
                <c:pt idx="357">
                  <c:v>40432.861215156794</c:v>
                </c:pt>
                <c:pt idx="358">
                  <c:v>41385.771007284544</c:v>
                </c:pt>
                <c:pt idx="359">
                  <c:v>38608.025844740761</c:v>
                </c:pt>
                <c:pt idx="360">
                  <c:v>40579.973792706114</c:v>
                </c:pt>
                <c:pt idx="361">
                  <c:v>40001.126181903404</c:v>
                </c:pt>
                <c:pt idx="362">
                  <c:v>40615.720611798082</c:v>
                </c:pt>
                <c:pt idx="363">
                  <c:v>39544.818701720425</c:v>
                </c:pt>
                <c:pt idx="364">
                  <c:v>22937.752095126911</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2560"/>
        <c:axId val="514196368"/>
      </c:lineChart>
      <c:lineChart>
        <c:grouping val="standard"/>
        <c:varyColors val="0"/>
        <c:ser>
          <c:idx val="9"/>
          <c:order val="0"/>
          <c:tx>
            <c:strRef>
              <c:f>'Daily Charts'!$AG$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1.3511174628182794</c:v>
                </c:pt>
                <c:pt idx="1">
                  <c:v>1.4465927544232686</c:v>
                </c:pt>
                <c:pt idx="2">
                  <c:v>1.2829720289245627</c:v>
                </c:pt>
                <c:pt idx="3">
                  <c:v>1.227838151854405</c:v>
                </c:pt>
                <c:pt idx="4">
                  <c:v>1.4533915913652249</c:v>
                </c:pt>
                <c:pt idx="5">
                  <c:v>1.3750339984368036</c:v>
                </c:pt>
                <c:pt idx="6">
                  <c:v>1.2315058215618671</c:v>
                </c:pt>
                <c:pt idx="7">
                  <c:v>1.4359548353898288</c:v>
                </c:pt>
                <c:pt idx="8">
                  <c:v>1.4500584418115865</c:v>
                </c:pt>
                <c:pt idx="9">
                  <c:v>1.1202483066728692</c:v>
                </c:pt>
                <c:pt idx="10">
                  <c:v>1.0611018917603108</c:v>
                </c:pt>
                <c:pt idx="11">
                  <c:v>1.1513060164773266</c:v>
                </c:pt>
                <c:pt idx="12">
                  <c:v>1.0584762813355975</c:v>
                </c:pt>
                <c:pt idx="13">
                  <c:v>1.1122651514027324</c:v>
                </c:pt>
                <c:pt idx="14">
                  <c:v>1.0225268406835053</c:v>
                </c:pt>
                <c:pt idx="15">
                  <c:v>1.1197083915113455</c:v>
                </c:pt>
                <c:pt idx="16">
                  <c:v>1.1095440577569875</c:v>
                </c:pt>
                <c:pt idx="17">
                  <c:v>1.0891018806494996</c:v>
                </c:pt>
                <c:pt idx="18">
                  <c:v>1.0879828283036403</c:v>
                </c:pt>
                <c:pt idx="19">
                  <c:v>1.3290211262320011</c:v>
                </c:pt>
                <c:pt idx="20">
                  <c:v>1.1282646808819623</c:v>
                </c:pt>
                <c:pt idx="21">
                  <c:v>1.2229585257726312</c:v>
                </c:pt>
                <c:pt idx="22">
                  <c:v>1.1123301133586456</c:v>
                </c:pt>
                <c:pt idx="23">
                  <c:v>1.2049075178786097</c:v>
                </c:pt>
                <c:pt idx="24">
                  <c:v>1.3653791202555097</c:v>
                </c:pt>
                <c:pt idx="25">
                  <c:v>1.3797627205604348</c:v>
                </c:pt>
                <c:pt idx="26">
                  <c:v>1.2090281125127647</c:v>
                </c:pt>
                <c:pt idx="27">
                  <c:v>1.2016659507353773</c:v>
                </c:pt>
                <c:pt idx="28">
                  <c:v>1.3116555121172562</c:v>
                </c:pt>
                <c:pt idx="29">
                  <c:v>1.3319806612127096</c:v>
                </c:pt>
                <c:pt idx="30">
                  <c:v>1.2319583916132135</c:v>
                </c:pt>
                <c:pt idx="31">
                  <c:v>1.2426785120710437</c:v>
                </c:pt>
                <c:pt idx="32">
                  <c:v>0.95432648819784371</c:v>
                </c:pt>
                <c:pt idx="33">
                  <c:v>1.2054234249163747</c:v>
                </c:pt>
                <c:pt idx="34">
                  <c:v>1.3915231488697695</c:v>
                </c:pt>
                <c:pt idx="35">
                  <c:v>1.5534066375976718</c:v>
                </c:pt>
                <c:pt idx="36">
                  <c:v>1.7028726737970012</c:v>
                </c:pt>
                <c:pt idx="37">
                  <c:v>1.7133621063942077</c:v>
                </c:pt>
                <c:pt idx="38">
                  <c:v>1.6252533387958119</c:v>
                </c:pt>
                <c:pt idx="39">
                  <c:v>1.6722073172832443</c:v>
                </c:pt>
                <c:pt idx="40">
                  <c:v>1.6040696119760778</c:v>
                </c:pt>
                <c:pt idx="41">
                  <c:v>1.6309115353610057</c:v>
                </c:pt>
                <c:pt idx="42">
                  <c:v>1.4135553554047009</c:v>
                </c:pt>
                <c:pt idx="43">
                  <c:v>1.2972283753735396</c:v>
                </c:pt>
                <c:pt idx="44">
                  <c:v>1.688131847827008</c:v>
                </c:pt>
                <c:pt idx="45">
                  <c:v>1.8012063540529868</c:v>
                </c:pt>
                <c:pt idx="46">
                  <c:v>1.7507620183234491</c:v>
                </c:pt>
                <c:pt idx="47">
                  <c:v>1.734236418136075</c:v>
                </c:pt>
                <c:pt idx="48">
                  <c:v>1.71803098686376</c:v>
                </c:pt>
                <c:pt idx="49">
                  <c:v>1.3623764302761134</c:v>
                </c:pt>
                <c:pt idx="50">
                  <c:v>1.3514099894467309</c:v>
                </c:pt>
                <c:pt idx="51">
                  <c:v>1.500669283448171</c:v>
                </c:pt>
                <c:pt idx="52">
                  <c:v>1.586129788649997</c:v>
                </c:pt>
                <c:pt idx="53">
                  <c:v>1.5343416483192578</c:v>
                </c:pt>
                <c:pt idx="54">
                  <c:v>1.362432847819383</c:v>
                </c:pt>
                <c:pt idx="55">
                  <c:v>1.1748294299168096</c:v>
                </c:pt>
                <c:pt idx="56">
                  <c:v>1.3447358073542162</c:v>
                </c:pt>
                <c:pt idx="57">
                  <c:v>1.0780093271787523</c:v>
                </c:pt>
                <c:pt idx="58">
                  <c:v>0.99724899277921375</c:v>
                </c:pt>
                <c:pt idx="59">
                  <c:v>1.4350802061244656</c:v>
                </c:pt>
                <c:pt idx="60">
                  <c:v>1.4180983132603304</c:v>
                </c:pt>
                <c:pt idx="61">
                  <c:v>1.4734755866216709</c:v>
                </c:pt>
                <c:pt idx="62">
                  <c:v>1.105110028045839</c:v>
                </c:pt>
                <c:pt idx="63">
                  <c:v>1.0969973565187257</c:v>
                </c:pt>
                <c:pt idx="64">
                  <c:v>1.2108222020883943</c:v>
                </c:pt>
                <c:pt idx="65">
                  <c:v>1.4100311360142883</c:v>
                </c:pt>
                <c:pt idx="66">
                  <c:v>1.500890230087885</c:v>
                </c:pt>
                <c:pt idx="67">
                  <c:v>1.4937908219982339</c:v>
                </c:pt>
                <c:pt idx="68">
                  <c:v>1.4363839845983413</c:v>
                </c:pt>
                <c:pt idx="69">
                  <c:v>1.2785109958810201</c:v>
                </c:pt>
                <c:pt idx="70">
                  <c:v>1.4798076236218982</c:v>
                </c:pt>
                <c:pt idx="71">
                  <c:v>1.6134730090665841</c:v>
                </c:pt>
                <c:pt idx="72">
                  <c:v>1.4758344115151991</c:v>
                </c:pt>
                <c:pt idx="73">
                  <c:v>1.3904905361861046</c:v>
                </c:pt>
                <c:pt idx="74">
                  <c:v>1.5781103463108832</c:v>
                </c:pt>
                <c:pt idx="75">
                  <c:v>1.6104926872344092</c:v>
                </c:pt>
                <c:pt idx="76">
                  <c:v>1.5978925282938801</c:v>
                </c:pt>
                <c:pt idx="77">
                  <c:v>1.3033591760772332</c:v>
                </c:pt>
                <c:pt idx="78">
                  <c:v>1.5257134350628863</c:v>
                </c:pt>
                <c:pt idx="79">
                  <c:v>1.626571245759366</c:v>
                </c:pt>
                <c:pt idx="80">
                  <c:v>1.5935934279260604</c:v>
                </c:pt>
                <c:pt idx="81">
                  <c:v>1.5992857739958699</c:v>
                </c:pt>
                <c:pt idx="82">
                  <c:v>1.5690614028140522</c:v>
                </c:pt>
                <c:pt idx="83">
                  <c:v>1.4663355622052805</c:v>
                </c:pt>
                <c:pt idx="84">
                  <c:v>1.3693196570618811</c:v>
                </c:pt>
                <c:pt idx="85">
                  <c:v>1.6126331070467836</c:v>
                </c:pt>
                <c:pt idx="86">
                  <c:v>1.5881242219867879</c:v>
                </c:pt>
                <c:pt idx="87">
                  <c:v>1.5274647986855638</c:v>
                </c:pt>
                <c:pt idx="88">
                  <c:v>1.5522262718743824</c:v>
                </c:pt>
                <c:pt idx="89">
                  <c:v>1.5755409344978673</c:v>
                </c:pt>
                <c:pt idx="90">
                  <c:v>1.5380471497499513</c:v>
                </c:pt>
                <c:pt idx="91">
                  <c:v>1.5463926480629382</c:v>
                </c:pt>
                <c:pt idx="92">
                  <c:v>1.459363058613224</c:v>
                </c:pt>
                <c:pt idx="93">
                  <c:v>1.4885531803155549</c:v>
                </c:pt>
                <c:pt idx="94">
                  <c:v>1.5770675404294254</c:v>
                </c:pt>
                <c:pt idx="95">
                  <c:v>1.6205814111603372</c:v>
                </c:pt>
                <c:pt idx="96">
                  <c:v>1.604307884417675</c:v>
                </c:pt>
                <c:pt idx="97">
                  <c:v>1.6858648405150891</c:v>
                </c:pt>
                <c:pt idx="98">
                  <c:v>1.6142884699645677</c:v>
                </c:pt>
                <c:pt idx="99">
                  <c:v>1.6199189725818786</c:v>
                </c:pt>
                <c:pt idx="100">
                  <c:v>1.7049303792587862</c:v>
                </c:pt>
                <c:pt idx="101">
                  <c:v>1.6924185630186954</c:v>
                </c:pt>
                <c:pt idx="102">
                  <c:v>1.7173976467556751</c:v>
                </c:pt>
                <c:pt idx="103">
                  <c:v>1.7160508013271032</c:v>
                </c:pt>
                <c:pt idx="104">
                  <c:v>1.6611702614972463</c:v>
                </c:pt>
                <c:pt idx="105">
                  <c:v>1.7488617329006875</c:v>
                </c:pt>
                <c:pt idx="106">
                  <c:v>1.6601676439627233</c:v>
                </c:pt>
                <c:pt idx="107">
                  <c:v>1.6151828590232264</c:v>
                </c:pt>
                <c:pt idx="108">
                  <c:v>1.6984838320640772</c:v>
                </c:pt>
                <c:pt idx="109">
                  <c:v>1.7214634937814375</c:v>
                </c:pt>
                <c:pt idx="110">
                  <c:v>1.7743833718502771</c:v>
                </c:pt>
                <c:pt idx="111">
                  <c:v>1.7814383120402346</c:v>
                </c:pt>
                <c:pt idx="112">
                  <c:v>1.7754496143024625</c:v>
                </c:pt>
                <c:pt idx="113">
                  <c:v>1.7517148763721224</c:v>
                </c:pt>
                <c:pt idx="114">
                  <c:v>1.7465590233439634</c:v>
                </c:pt>
                <c:pt idx="115">
                  <c:v>1.7977545686525502</c:v>
                </c:pt>
                <c:pt idx="116">
                  <c:v>1.7339518235455273</c:v>
                </c:pt>
                <c:pt idx="117">
                  <c:v>1.7602863326239746</c:v>
                </c:pt>
                <c:pt idx="118">
                  <c:v>1.8094897443690228</c:v>
                </c:pt>
                <c:pt idx="119">
                  <c:v>1.7780169220150452</c:v>
                </c:pt>
                <c:pt idx="120">
                  <c:v>1.7976980521175061</c:v>
                </c:pt>
                <c:pt idx="121">
                  <c:v>1.8056538125078312</c:v>
                </c:pt>
                <c:pt idx="122">
                  <c:v>1.7065598035030658</c:v>
                </c:pt>
                <c:pt idx="123">
                  <c:v>1.7631266824517744</c:v>
                </c:pt>
                <c:pt idx="124">
                  <c:v>1.7314054306105366</c:v>
                </c:pt>
                <c:pt idx="125">
                  <c:v>1.8110678154317779</c:v>
                </c:pt>
                <c:pt idx="126">
                  <c:v>1.7541255523214654</c:v>
                </c:pt>
                <c:pt idx="127">
                  <c:v>1.8108210575796846</c:v>
                </c:pt>
                <c:pt idx="128">
                  <c:v>1.7518981285859476</c:v>
                </c:pt>
                <c:pt idx="129">
                  <c:v>1.7681781497201605</c:v>
                </c:pt>
                <c:pt idx="130">
                  <c:v>1.8133269256657496</c:v>
                </c:pt>
                <c:pt idx="131">
                  <c:v>1.7143341234916749</c:v>
                </c:pt>
                <c:pt idx="132">
                  <c:v>1.685538440634607</c:v>
                </c:pt>
                <c:pt idx="133">
                  <c:v>1.6913548428925966</c:v>
                </c:pt>
                <c:pt idx="134">
                  <c:v>1.797006038506215</c:v>
                </c:pt>
                <c:pt idx="135">
                  <c:v>1.7995670028358752</c:v>
                </c:pt>
                <c:pt idx="136">
                  <c:v>1.7463761625138066</c:v>
                </c:pt>
                <c:pt idx="137">
                  <c:v>1.6775567239571687</c:v>
                </c:pt>
                <c:pt idx="138">
                  <c:v>1.7456749840012025</c:v>
                </c:pt>
                <c:pt idx="139">
                  <c:v>1.7520218455823429</c:v>
                </c:pt>
                <c:pt idx="140">
                  <c:v>1.5922830091036033</c:v>
                </c:pt>
                <c:pt idx="141">
                  <c:v>1.6343767354685534</c:v>
                </c:pt>
                <c:pt idx="142">
                  <c:v>1.7275330133039821</c:v>
                </c:pt>
                <c:pt idx="143">
                  <c:v>1.6525278029819952</c:v>
                </c:pt>
                <c:pt idx="144">
                  <c:v>1.6850855484631688</c:v>
                </c:pt>
                <c:pt idx="145">
                  <c:v>1.8120900980167489</c:v>
                </c:pt>
                <c:pt idx="146">
                  <c:v>1.8050862229769644</c:v>
                </c:pt>
                <c:pt idx="147">
                  <c:v>1.7625903803730638</c:v>
                </c:pt>
                <c:pt idx="148">
                  <c:v>1.4519193211813672</c:v>
                </c:pt>
                <c:pt idx="149">
                  <c:v>1.460137735742171</c:v>
                </c:pt>
                <c:pt idx="150">
                  <c:v>1.48434515598066</c:v>
                </c:pt>
                <c:pt idx="151">
                  <c:v>1.5531165277790917</c:v>
                </c:pt>
                <c:pt idx="152">
                  <c:v>1.4599776403826503</c:v>
                </c:pt>
                <c:pt idx="153">
                  <c:v>1.4559519742047125</c:v>
                </c:pt>
                <c:pt idx="154">
                  <c:v>1.6437802293536106</c:v>
                </c:pt>
                <c:pt idx="155">
                  <c:v>1.6377913513714715</c:v>
                </c:pt>
                <c:pt idx="156">
                  <c:v>1.749951319594194</c:v>
                </c:pt>
                <c:pt idx="157">
                  <c:v>1.7543952794628195</c:v>
                </c:pt>
                <c:pt idx="158">
                  <c:v>1.7171183928548315</c:v>
                </c:pt>
                <c:pt idx="159">
                  <c:v>1.5695445416141534</c:v>
                </c:pt>
                <c:pt idx="160">
                  <c:v>1.6744106233378184</c:v>
                </c:pt>
                <c:pt idx="161">
                  <c:v>1.8092572426487425</c:v>
                </c:pt>
                <c:pt idx="162">
                  <c:v>1.819100591215038</c:v>
                </c:pt>
                <c:pt idx="163">
                  <c:v>1.8793147552360547</c:v>
                </c:pt>
                <c:pt idx="164">
                  <c:v>1.8541694386597163</c:v>
                </c:pt>
                <c:pt idx="165">
                  <c:v>1.829534626513508</c:v>
                </c:pt>
                <c:pt idx="166">
                  <c:v>1.7596895195845637</c:v>
                </c:pt>
                <c:pt idx="167">
                  <c:v>1.8216470705208658</c:v>
                </c:pt>
                <c:pt idx="168">
                  <c:v>1.8486083734497303</c:v>
                </c:pt>
                <c:pt idx="169">
                  <c:v>1.8347556043473487</c:v>
                </c:pt>
                <c:pt idx="170">
                  <c:v>1.8130057653693989</c:v>
                </c:pt>
                <c:pt idx="171">
                  <c:v>1.8085763534541712</c:v>
                </c:pt>
                <c:pt idx="172">
                  <c:v>1.792354152349261</c:v>
                </c:pt>
                <c:pt idx="173">
                  <c:v>1.8389463693729171</c:v>
                </c:pt>
                <c:pt idx="174">
                  <c:v>1.816901264085294</c:v>
                </c:pt>
                <c:pt idx="175">
                  <c:v>1.8040881858844391</c:v>
                </c:pt>
                <c:pt idx="176">
                  <c:v>1.6257800296501013</c:v>
                </c:pt>
                <c:pt idx="177">
                  <c:v>1.6246324798002578</c:v>
                </c:pt>
                <c:pt idx="178">
                  <c:v>1.679583629656682</c:v>
                </c:pt>
                <c:pt idx="179">
                  <c:v>1.6515112125174429</c:v>
                </c:pt>
                <c:pt idx="180">
                  <c:v>1.7055481702091844</c:v>
                </c:pt>
                <c:pt idx="181">
                  <c:v>1.6811744487201667</c:v>
                </c:pt>
                <c:pt idx="182">
                  <c:v>1.8545848237781986</c:v>
                </c:pt>
                <c:pt idx="183">
                  <c:v>1.837887454508258</c:v>
                </c:pt>
                <c:pt idx="184">
                  <c:v>1.77237663550403</c:v>
                </c:pt>
                <c:pt idx="185">
                  <c:v>1.6933390322237998</c:v>
                </c:pt>
                <c:pt idx="186">
                  <c:v>1.5959503915030273</c:v>
                </c:pt>
                <c:pt idx="187">
                  <c:v>1.6479890964756041</c:v>
                </c:pt>
                <c:pt idx="188">
                  <c:v>1.7468714145435253</c:v>
                </c:pt>
                <c:pt idx="189">
                  <c:v>1.5961125781143293</c:v>
                </c:pt>
                <c:pt idx="190">
                  <c:v>1.5893852785322695</c:v>
                </c:pt>
                <c:pt idx="191">
                  <c:v>1.5860891474421253</c:v>
                </c:pt>
                <c:pt idx="192">
                  <c:v>1.7523947052998901</c:v>
                </c:pt>
                <c:pt idx="193">
                  <c:v>1.584084938883785</c:v>
                </c:pt>
                <c:pt idx="194">
                  <c:v>1.5806361671689566</c:v>
                </c:pt>
                <c:pt idx="195">
                  <c:v>1.5862960014061658</c:v>
                </c:pt>
                <c:pt idx="196">
                  <c:v>1.5701199347221912</c:v>
                </c:pt>
                <c:pt idx="197">
                  <c:v>1.6170654364606827</c:v>
                </c:pt>
                <c:pt idx="198">
                  <c:v>1.8743537485069086</c:v>
                </c:pt>
                <c:pt idx="199">
                  <c:v>1.7157833287413762</c:v>
                </c:pt>
                <c:pt idx="200">
                  <c:v>1.7349948750481827</c:v>
                </c:pt>
                <c:pt idx="201">
                  <c:v>1.5855983728983294</c:v>
                </c:pt>
                <c:pt idx="202">
                  <c:v>1.6013796401562028</c:v>
                </c:pt>
                <c:pt idx="203">
                  <c:v>1.7034806714874804</c:v>
                </c:pt>
                <c:pt idx="204">
                  <c:v>1.7134787068520458</c:v>
                </c:pt>
                <c:pt idx="205">
                  <c:v>1.7144555265597303</c:v>
                </c:pt>
                <c:pt idx="206">
                  <c:v>1.8041009013778242</c:v>
                </c:pt>
                <c:pt idx="207">
                  <c:v>1.5669631558170174</c:v>
                </c:pt>
                <c:pt idx="208">
                  <c:v>1.2963589129182773</c:v>
                </c:pt>
                <c:pt idx="209">
                  <c:v>1.3057558646267624</c:v>
                </c:pt>
                <c:pt idx="210">
                  <c:v>1.3428354944867853</c:v>
                </c:pt>
                <c:pt idx="211">
                  <c:v>1.461456066542101</c:v>
                </c:pt>
                <c:pt idx="212">
                  <c:v>1.6401345501030717</c:v>
                </c:pt>
                <c:pt idx="213">
                  <c:v>1.6280810064953855</c:v>
                </c:pt>
                <c:pt idx="214">
                  <c:v>1.6110426380123239</c:v>
                </c:pt>
                <c:pt idx="215">
                  <c:v>1.6179505937645702</c:v>
                </c:pt>
                <c:pt idx="216">
                  <c:v>1.5880412171018305</c:v>
                </c:pt>
                <c:pt idx="217">
                  <c:v>1.5941538292511641</c:v>
                </c:pt>
                <c:pt idx="218">
                  <c:v>1.5874032878720652</c:v>
                </c:pt>
                <c:pt idx="219">
                  <c:v>1.6213541424165663</c:v>
                </c:pt>
                <c:pt idx="220">
                  <c:v>1.6120286937349946</c:v>
                </c:pt>
                <c:pt idx="221">
                  <c:v>1.5848412952481234</c:v>
                </c:pt>
                <c:pt idx="222">
                  <c:v>1.6319338063364268</c:v>
                </c:pt>
                <c:pt idx="223">
                  <c:v>1.6855606160668797</c:v>
                </c:pt>
                <c:pt idx="224">
                  <c:v>1.5900566631677373</c:v>
                </c:pt>
                <c:pt idx="225">
                  <c:v>1.6653652117676445</c:v>
                </c:pt>
                <c:pt idx="226">
                  <c:v>1.7192873858895978</c:v>
                </c:pt>
                <c:pt idx="227">
                  <c:v>1.8157901382464581</c:v>
                </c:pt>
                <c:pt idx="228">
                  <c:v>1.7571060207744302</c:v>
                </c:pt>
                <c:pt idx="229">
                  <c:v>1.659698352842232</c:v>
                </c:pt>
                <c:pt idx="230">
                  <c:v>1.5965003851152075</c:v>
                </c:pt>
                <c:pt idx="231">
                  <c:v>1.6469137300680816</c:v>
                </c:pt>
                <c:pt idx="232">
                  <c:v>1.6858566702049669</c:v>
                </c:pt>
                <c:pt idx="233">
                  <c:v>1.7000651602441019</c:v>
                </c:pt>
                <c:pt idx="234">
                  <c:v>1.3272300063236646</c:v>
                </c:pt>
                <c:pt idx="235">
                  <c:v>1.2530241452103306</c:v>
                </c:pt>
                <c:pt idx="236">
                  <c:v>1.3942170605921154</c:v>
                </c:pt>
                <c:pt idx="237">
                  <c:v>1.7140217495950878</c:v>
                </c:pt>
                <c:pt idx="238">
                  <c:v>1.4319284401427941</c:v>
                </c:pt>
                <c:pt idx="239">
                  <c:v>1.3328456419293206</c:v>
                </c:pt>
                <c:pt idx="240">
                  <c:v>1.4125686706398077</c:v>
                </c:pt>
                <c:pt idx="241">
                  <c:v>1.254972973837281</c:v>
                </c:pt>
                <c:pt idx="242">
                  <c:v>1.3189246131584289</c:v>
                </c:pt>
                <c:pt idx="243">
                  <c:v>1.5492259707738725</c:v>
                </c:pt>
                <c:pt idx="244">
                  <c:v>1.5959833650394104</c:v>
                </c:pt>
                <c:pt idx="245">
                  <c:v>1.7264516163262418</c:v>
                </c:pt>
                <c:pt idx="246">
                  <c:v>1.7590769787364418</c:v>
                </c:pt>
                <c:pt idx="247">
                  <c:v>1.7903067060311035</c:v>
                </c:pt>
                <c:pt idx="248">
                  <c:v>1.7804541226772259</c:v>
                </c:pt>
                <c:pt idx="249">
                  <c:v>1.8281442997776529</c:v>
                </c:pt>
                <c:pt idx="250">
                  <c:v>1.7623205385215432</c:v>
                </c:pt>
                <c:pt idx="251">
                  <c:v>1.5735502474466319</c:v>
                </c:pt>
                <c:pt idx="252">
                  <c:v>1.6027673432319158</c:v>
                </c:pt>
                <c:pt idx="253">
                  <c:v>1.5663696614610849</c:v>
                </c:pt>
                <c:pt idx="254">
                  <c:v>1.5852834539186211</c:v>
                </c:pt>
                <c:pt idx="255">
                  <c:v>1.5295879400544679</c:v>
                </c:pt>
                <c:pt idx="256">
                  <c:v>1.518456738312391</c:v>
                </c:pt>
                <c:pt idx="257">
                  <c:v>1.5519992693098374</c:v>
                </c:pt>
                <c:pt idx="258">
                  <c:v>1.5566434043874466</c:v>
                </c:pt>
                <c:pt idx="259">
                  <c:v>1.7283520305116737</c:v>
                </c:pt>
                <c:pt idx="260">
                  <c:v>1.7406047200675259</c:v>
                </c:pt>
                <c:pt idx="261">
                  <c:v>1.6152204080583312</c:v>
                </c:pt>
                <c:pt idx="262">
                  <c:v>1.3763774510141649</c:v>
                </c:pt>
                <c:pt idx="263">
                  <c:v>1.4541442135110971</c:v>
                </c:pt>
                <c:pt idx="264">
                  <c:v>1.3901411365608449</c:v>
                </c:pt>
                <c:pt idx="265">
                  <c:v>1.3253530267281319</c:v>
                </c:pt>
                <c:pt idx="266">
                  <c:v>1.3417069626323337</c:v>
                </c:pt>
                <c:pt idx="267">
                  <c:v>1.3443655793123672</c:v>
                </c:pt>
                <c:pt idx="268">
                  <c:v>1.268798631124237</c:v>
                </c:pt>
                <c:pt idx="269">
                  <c:v>1.6133004216433691</c:v>
                </c:pt>
                <c:pt idx="270">
                  <c:v>1.5029631235105754</c:v>
                </c:pt>
                <c:pt idx="271">
                  <c:v>1.4244568354149223</c:v>
                </c:pt>
                <c:pt idx="272">
                  <c:v>1.3604088446158622</c:v>
                </c:pt>
                <c:pt idx="273">
                  <c:v>1.7826436012836848</c:v>
                </c:pt>
                <c:pt idx="274">
                  <c:v>1.7889103046177137</c:v>
                </c:pt>
                <c:pt idx="275">
                  <c:v>1.7014345368338506</c:v>
                </c:pt>
                <c:pt idx="276">
                  <c:v>1.559517681913495</c:v>
                </c:pt>
                <c:pt idx="277">
                  <c:v>1.2352948697515806</c:v>
                </c:pt>
                <c:pt idx="278">
                  <c:v>1.169821265177053</c:v>
                </c:pt>
                <c:pt idx="279">
                  <c:v>1.1684299675119223</c:v>
                </c:pt>
                <c:pt idx="280">
                  <c:v>1.114549365213914</c:v>
                </c:pt>
                <c:pt idx="281">
                  <c:v>1.2785863551357506</c:v>
                </c:pt>
                <c:pt idx="282">
                  <c:v>1.4786406198277866</c:v>
                </c:pt>
                <c:pt idx="283">
                  <c:v>1.6291756100018666</c:v>
                </c:pt>
                <c:pt idx="284">
                  <c:v>1.572210198405358</c:v>
                </c:pt>
                <c:pt idx="285">
                  <c:v>1.6313377042999178</c:v>
                </c:pt>
                <c:pt idx="286">
                  <c:v>1.6010062517725652</c:v>
                </c:pt>
                <c:pt idx="287">
                  <c:v>1.5146184188013792</c:v>
                </c:pt>
                <c:pt idx="288">
                  <c:v>1.4845081053142695</c:v>
                </c:pt>
                <c:pt idx="289">
                  <c:v>1.3989119605638962</c:v>
                </c:pt>
                <c:pt idx="290">
                  <c:v>1.3754308207612109</c:v>
                </c:pt>
                <c:pt idx="291">
                  <c:v>1.4899538117924214</c:v>
                </c:pt>
                <c:pt idx="292">
                  <c:v>1.3667862844871379</c:v>
                </c:pt>
                <c:pt idx="293">
                  <c:v>1.36471886102206</c:v>
                </c:pt>
                <c:pt idx="294">
                  <c:v>1.5128609118779708</c:v>
                </c:pt>
                <c:pt idx="295">
                  <c:v>1.3492693080332925</c:v>
                </c:pt>
                <c:pt idx="296">
                  <c:v>1.3659766664877877</c:v>
                </c:pt>
                <c:pt idx="297">
                  <c:v>1.3253944257726171</c:v>
                </c:pt>
                <c:pt idx="298">
                  <c:v>1.4421695893869191</c:v>
                </c:pt>
                <c:pt idx="299">
                  <c:v>1.4450933074691796</c:v>
                </c:pt>
                <c:pt idx="300">
                  <c:v>1.615384880793058</c:v>
                </c:pt>
                <c:pt idx="301">
                  <c:v>1.3927579672210231</c:v>
                </c:pt>
                <c:pt idx="302">
                  <c:v>1.3851646489390639</c:v>
                </c:pt>
                <c:pt idx="303">
                  <c:v>1.379108000457173</c:v>
                </c:pt>
                <c:pt idx="304">
                  <c:v>1.437030243867115</c:v>
                </c:pt>
                <c:pt idx="305">
                  <c:v>1.4078828751985131</c:v>
                </c:pt>
                <c:pt idx="306">
                  <c:v>1.4086741128078837</c:v>
                </c:pt>
                <c:pt idx="307">
                  <c:v>1.453154245714338</c:v>
                </c:pt>
                <c:pt idx="308">
                  <c:v>1.3742155696624301</c:v>
                </c:pt>
                <c:pt idx="309">
                  <c:v>1.5236742782610577</c:v>
                </c:pt>
                <c:pt idx="310">
                  <c:v>1.4315898284697541</c:v>
                </c:pt>
                <c:pt idx="311">
                  <c:v>1.6261054537352013</c:v>
                </c:pt>
                <c:pt idx="312">
                  <c:v>1.886800866808426</c:v>
                </c:pt>
                <c:pt idx="313">
                  <c:v>1.604641360056126</c:v>
                </c:pt>
                <c:pt idx="314">
                  <c:v>1.426630351091088</c:v>
                </c:pt>
                <c:pt idx="315">
                  <c:v>1.519071792444062</c:v>
                </c:pt>
                <c:pt idx="316">
                  <c:v>1.4876309960698135</c:v>
                </c:pt>
                <c:pt idx="317">
                  <c:v>1.5511356434177275</c:v>
                </c:pt>
                <c:pt idx="318">
                  <c:v>1.6329582921571211</c:v>
                </c:pt>
                <c:pt idx="319">
                  <c:v>1.3711040451185224</c:v>
                </c:pt>
                <c:pt idx="320">
                  <c:v>1.4392037049475701</c:v>
                </c:pt>
                <c:pt idx="321">
                  <c:v>1.6037698533849067</c:v>
                </c:pt>
                <c:pt idx="322">
                  <c:v>1.5332913990900559</c:v>
                </c:pt>
                <c:pt idx="323">
                  <c:v>1.6189568783444028</c:v>
                </c:pt>
                <c:pt idx="324">
                  <c:v>1.7869870403015202</c:v>
                </c:pt>
                <c:pt idx="325">
                  <c:v>1.6531998175073337</c:v>
                </c:pt>
                <c:pt idx="326">
                  <c:v>1.7106110743292144</c:v>
                </c:pt>
                <c:pt idx="327">
                  <c:v>1.510549853973254</c:v>
                </c:pt>
                <c:pt idx="328">
                  <c:v>1.4414417090222664</c:v>
                </c:pt>
                <c:pt idx="329">
                  <c:v>1.7754530714250005</c:v>
                </c:pt>
                <c:pt idx="330">
                  <c:v>1.5261448439014631</c:v>
                </c:pt>
                <c:pt idx="331">
                  <c:v>1.5028048474041196</c:v>
                </c:pt>
                <c:pt idx="332">
                  <c:v>1.5587825861167321</c:v>
                </c:pt>
                <c:pt idx="333">
                  <c:v>1.6074638276600988</c:v>
                </c:pt>
                <c:pt idx="334">
                  <c:v>1.6127319064087711</c:v>
                </c:pt>
                <c:pt idx="335">
                  <c:v>1.6641145494681826</c:v>
                </c:pt>
                <c:pt idx="336">
                  <c:v>1.64607076875166</c:v>
                </c:pt>
                <c:pt idx="337">
                  <c:v>1.7417992729969398</c:v>
                </c:pt>
                <c:pt idx="338">
                  <c:v>1.7645491232130608</c:v>
                </c:pt>
                <c:pt idx="339">
                  <c:v>1.8355991839588561</c:v>
                </c:pt>
                <c:pt idx="340">
                  <c:v>1.6649682521730242</c:v>
                </c:pt>
                <c:pt idx="341">
                  <c:v>1.6563381199528142</c:v>
                </c:pt>
                <c:pt idx="342">
                  <c:v>1.6929661094446615</c:v>
                </c:pt>
                <c:pt idx="343">
                  <c:v>1.7517500441641398</c:v>
                </c:pt>
                <c:pt idx="344">
                  <c:v>1.699541634399385</c:v>
                </c:pt>
                <c:pt idx="345">
                  <c:v>1.7196017542984623</c:v>
                </c:pt>
                <c:pt idx="346">
                  <c:v>1.6702178473136109</c:v>
                </c:pt>
                <c:pt idx="347">
                  <c:v>1.7333573048867383</c:v>
                </c:pt>
                <c:pt idx="348">
                  <c:v>1.5931416566432448</c:v>
                </c:pt>
                <c:pt idx="349">
                  <c:v>1.4546456449132152</c:v>
                </c:pt>
                <c:pt idx="350">
                  <c:v>1.3759464785283599</c:v>
                </c:pt>
                <c:pt idx="351">
                  <c:v>1.6839581053239863</c:v>
                </c:pt>
                <c:pt idx="352">
                  <c:v>1.5878622775265769</c:v>
                </c:pt>
                <c:pt idx="353">
                  <c:v>1.5683668601914305</c:v>
                </c:pt>
                <c:pt idx="354">
                  <c:v>1.5428777015805364</c:v>
                </c:pt>
                <c:pt idx="355">
                  <c:v>1.579193496432904</c:v>
                </c:pt>
                <c:pt idx="356">
                  <c:v>1.4484888424057678</c:v>
                </c:pt>
                <c:pt idx="357">
                  <c:v>1.4670445597037403</c:v>
                </c:pt>
                <c:pt idx="358">
                  <c:v>1.5062054027680871</c:v>
                </c:pt>
                <c:pt idx="359">
                  <c:v>1.3783971811794715</c:v>
                </c:pt>
                <c:pt idx="360">
                  <c:v>1.5082765206587836</c:v>
                </c:pt>
                <c:pt idx="361">
                  <c:v>1.5036194851346611</c:v>
                </c:pt>
                <c:pt idx="362">
                  <c:v>1.6910075157724407</c:v>
                </c:pt>
                <c:pt idx="363">
                  <c:v>1.6901168642030684</c:v>
                </c:pt>
                <c:pt idx="364">
                  <c:v>1.259220275005819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1808"/>
        <c:axId val="514202352"/>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auto val="0"/>
        <c:lblAlgn val="ctr"/>
        <c:lblOffset val="100"/>
        <c:tickLblSkip val="48"/>
        <c:tickMarkSkip val="48"/>
        <c:noMultiLvlLbl val="0"/>
      </c:catAx>
      <c:valAx>
        <c:axId val="514196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2560"/>
        <c:crosses val="autoZero"/>
        <c:crossBetween val="between"/>
      </c:valAx>
      <c:valAx>
        <c:axId val="5142023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1808"/>
        <c:crosses val="max"/>
        <c:crossBetween val="between"/>
      </c:valAx>
      <c:catAx>
        <c:axId val="514201808"/>
        <c:scaling>
          <c:orientation val="minMax"/>
        </c:scaling>
        <c:delete val="1"/>
        <c:axPos val="b"/>
        <c:numFmt formatCode="ddmmmyyyy" sourceLinked="1"/>
        <c:majorTickMark val="out"/>
        <c:minorTickMark val="none"/>
        <c:tickLblPos val="nextTo"/>
        <c:crossAx val="51420235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57</c:f>
          <c:strCache>
            <c:ptCount val="1"/>
            <c:pt idx="0">
              <c:v>Daily CO2 emissions by energy source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B$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730.3409274115236</c:v>
                </c:pt>
                <c:pt idx="1">
                  <c:v>1373.744013743808</c:v>
                </c:pt>
                <c:pt idx="2">
                  <c:v>848.53272127232185</c:v>
                </c:pt>
                <c:pt idx="3">
                  <c:v>1738.2545261879493</c:v>
                </c:pt>
                <c:pt idx="4">
                  <c:v>1239.9760290148649</c:v>
                </c:pt>
                <c:pt idx="5">
                  <c:v>1280.5796585818532</c:v>
                </c:pt>
                <c:pt idx="6">
                  <c:v>2216.6406485596408</c:v>
                </c:pt>
                <c:pt idx="7">
                  <c:v>2305.1186364312225</c:v>
                </c:pt>
                <c:pt idx="8">
                  <c:v>1293.3162788851625</c:v>
                </c:pt>
                <c:pt idx="9">
                  <c:v>1306.6560627451606</c:v>
                </c:pt>
                <c:pt idx="10">
                  <c:v>1505.9848925113893</c:v>
                </c:pt>
                <c:pt idx="11">
                  <c:v>1516.3463677859936</c:v>
                </c:pt>
                <c:pt idx="12">
                  <c:v>3050.4322628890445</c:v>
                </c:pt>
                <c:pt idx="13">
                  <c:v>1863.8038190322823</c:v>
                </c:pt>
                <c:pt idx="14">
                  <c:v>1731.9627861413344</c:v>
                </c:pt>
                <c:pt idx="15">
                  <c:v>1050.8216949417217</c:v>
                </c:pt>
                <c:pt idx="16">
                  <c:v>773.2817718981895</c:v>
                </c:pt>
                <c:pt idx="17">
                  <c:v>566.95481906008956</c:v>
                </c:pt>
                <c:pt idx="18">
                  <c:v>686.20675307149713</c:v>
                </c:pt>
                <c:pt idx="19">
                  <c:v>401.42241904983484</c:v>
                </c:pt>
                <c:pt idx="20">
                  <c:v>858.69627227937406</c:v>
                </c:pt>
                <c:pt idx="21">
                  <c:v>1003.5838072275433</c:v>
                </c:pt>
                <c:pt idx="22">
                  <c:v>614.08953884727157</c:v>
                </c:pt>
                <c:pt idx="23">
                  <c:v>702.43506817747925</c:v>
                </c:pt>
                <c:pt idx="24">
                  <c:v>942.91471874302317</c:v>
                </c:pt>
                <c:pt idx="25">
                  <c:v>1170.6028053303194</c:v>
                </c:pt>
                <c:pt idx="26">
                  <c:v>537.92587676045878</c:v>
                </c:pt>
                <c:pt idx="27">
                  <c:v>888.63604780426238</c:v>
                </c:pt>
                <c:pt idx="28">
                  <c:v>342.47467153621716</c:v>
                </c:pt>
                <c:pt idx="29">
                  <c:v>62.29517535142687</c:v>
                </c:pt>
                <c:pt idx="30">
                  <c:v>367.34279469921893</c:v>
                </c:pt>
                <c:pt idx="31">
                  <c:v>430.46349821028764</c:v>
                </c:pt>
                <c:pt idx="32">
                  <c:v>51.376149471383783</c:v>
                </c:pt>
                <c:pt idx="33">
                  <c:v>253.67549349325742</c:v>
                </c:pt>
                <c:pt idx="34">
                  <c:v>130.97260576182987</c:v>
                </c:pt>
                <c:pt idx="35">
                  <c:v>141.87427069913653</c:v>
                </c:pt>
                <c:pt idx="36">
                  <c:v>80.718920253413955</c:v>
                </c:pt>
                <c:pt idx="37">
                  <c:v>48.590360644871694</c:v>
                </c:pt>
                <c:pt idx="38">
                  <c:v>263.93031356202948</c:v>
                </c:pt>
                <c:pt idx="39">
                  <c:v>79.388865680997853</c:v>
                </c:pt>
                <c:pt idx="40">
                  <c:v>32.334323518384579</c:v>
                </c:pt>
                <c:pt idx="41">
                  <c:v>367.27822512805585</c:v>
                </c:pt>
                <c:pt idx="42">
                  <c:v>96.749165984006297</c:v>
                </c:pt>
                <c:pt idx="43">
                  <c:v>132.44489891751712</c:v>
                </c:pt>
                <c:pt idx="44">
                  <c:v>360.98662712191367</c:v>
                </c:pt>
                <c:pt idx="45">
                  <c:v>260.26668066322958</c:v>
                </c:pt>
                <c:pt idx="46">
                  <c:v>223.48865195107845</c:v>
                </c:pt>
                <c:pt idx="47">
                  <c:v>32.363823499897748</c:v>
                </c:pt>
                <c:pt idx="48">
                  <c:v>34.555431687494249</c:v>
                </c:pt>
                <c:pt idx="49">
                  <c:v>85.58405955736194</c:v>
                </c:pt>
                <c:pt idx="50">
                  <c:v>59.764133225599565</c:v>
                </c:pt>
                <c:pt idx="51">
                  <c:v>44.51225010207731</c:v>
                </c:pt>
                <c:pt idx="52">
                  <c:v>48.355523733440741</c:v>
                </c:pt>
                <c:pt idx="53">
                  <c:v>36.735121314367312</c:v>
                </c:pt>
                <c:pt idx="54">
                  <c:v>53.993254584501273</c:v>
                </c:pt>
                <c:pt idx="55">
                  <c:v>93.014462175626392</c:v>
                </c:pt>
                <c:pt idx="56">
                  <c:v>194.94234145159302</c:v>
                </c:pt>
                <c:pt idx="57">
                  <c:v>106.46080425283476</c:v>
                </c:pt>
                <c:pt idx="58">
                  <c:v>121.18066807346976</c:v>
                </c:pt>
                <c:pt idx="59">
                  <c:v>60.609002614042204</c:v>
                </c:pt>
                <c:pt idx="60">
                  <c:v>63.679130223815626</c:v>
                </c:pt>
                <c:pt idx="61">
                  <c:v>28.351881552171552</c:v>
                </c:pt>
                <c:pt idx="62">
                  <c:v>135.89085154491323</c:v>
                </c:pt>
                <c:pt idx="63">
                  <c:v>127.37807012586275</c:v>
                </c:pt>
                <c:pt idx="64">
                  <c:v>80.95910373728546</c:v>
                </c:pt>
                <c:pt idx="65">
                  <c:v>42.098879452364194</c:v>
                </c:pt>
                <c:pt idx="66">
                  <c:v>58.896227756158261</c:v>
                </c:pt>
                <c:pt idx="67">
                  <c:v>65.197773981618212</c:v>
                </c:pt>
                <c:pt idx="68">
                  <c:v>67.667285517533443</c:v>
                </c:pt>
                <c:pt idx="69">
                  <c:v>105.14989460567438</c:v>
                </c:pt>
                <c:pt idx="70">
                  <c:v>124.8084599229858</c:v>
                </c:pt>
                <c:pt idx="71">
                  <c:v>37.579941204189275</c:v>
                </c:pt>
                <c:pt idx="72">
                  <c:v>73.706020429410245</c:v>
                </c:pt>
                <c:pt idx="73">
                  <c:v>43.906986902226151</c:v>
                </c:pt>
                <c:pt idx="74">
                  <c:v>51.031839213423247</c:v>
                </c:pt>
                <c:pt idx="75">
                  <c:v>48.491462644251023</c:v>
                </c:pt>
                <c:pt idx="76">
                  <c:v>42.633274337719151</c:v>
                </c:pt>
                <c:pt idx="77">
                  <c:v>113.15060893444368</c:v>
                </c:pt>
                <c:pt idx="78">
                  <c:v>53.023279426887164</c:v>
                </c:pt>
                <c:pt idx="79">
                  <c:v>16.478039351636752</c:v>
                </c:pt>
                <c:pt idx="80">
                  <c:v>93.28283058104293</c:v>
                </c:pt>
                <c:pt idx="81">
                  <c:v>81.848832304741222</c:v>
                </c:pt>
                <c:pt idx="82">
                  <c:v>138.11124774227002</c:v>
                </c:pt>
                <c:pt idx="83">
                  <c:v>174.92137257148713</c:v>
                </c:pt>
                <c:pt idx="84">
                  <c:v>89.863387914827939</c:v>
                </c:pt>
                <c:pt idx="85">
                  <c:v>44.591578139961548</c:v>
                </c:pt>
                <c:pt idx="86">
                  <c:v>132.49931048399529</c:v>
                </c:pt>
                <c:pt idx="87">
                  <c:v>117.19686422479165</c:v>
                </c:pt>
                <c:pt idx="88">
                  <c:v>193.83483707670334</c:v>
                </c:pt>
                <c:pt idx="89">
                  <c:v>122.10491054805954</c:v>
                </c:pt>
                <c:pt idx="90">
                  <c:v>325.31828437118446</c:v>
                </c:pt>
                <c:pt idx="91">
                  <c:v>195.50949351794563</c:v>
                </c:pt>
                <c:pt idx="92">
                  <c:v>273.28567342578464</c:v>
                </c:pt>
                <c:pt idx="93">
                  <c:v>97.856924016467374</c:v>
                </c:pt>
                <c:pt idx="94">
                  <c:v>79.973870102687414</c:v>
                </c:pt>
                <c:pt idx="95">
                  <c:v>35.754069368064933</c:v>
                </c:pt>
                <c:pt idx="96">
                  <c:v>95.872329508742951</c:v>
                </c:pt>
                <c:pt idx="97">
                  <c:v>119.08895900461815</c:v>
                </c:pt>
                <c:pt idx="98">
                  <c:v>12.242979635428224</c:v>
                </c:pt>
                <c:pt idx="99">
                  <c:v>16.745991866389968</c:v>
                </c:pt>
                <c:pt idx="100">
                  <c:v>473.08807454798989</c:v>
                </c:pt>
                <c:pt idx="101">
                  <c:v>414.14086483191113</c:v>
                </c:pt>
                <c:pt idx="102">
                  <c:v>255.15783013159358</c:v>
                </c:pt>
                <c:pt idx="103">
                  <c:v>338.04664442016673</c:v>
                </c:pt>
                <c:pt idx="104">
                  <c:v>265.0311903799784</c:v>
                </c:pt>
                <c:pt idx="105">
                  <c:v>253.71482891546574</c:v>
                </c:pt>
                <c:pt idx="106">
                  <c:v>120.54827967291803</c:v>
                </c:pt>
                <c:pt idx="107">
                  <c:v>162.15884112740787</c:v>
                </c:pt>
                <c:pt idx="108">
                  <c:v>254.60928509892989</c:v>
                </c:pt>
                <c:pt idx="109">
                  <c:v>69.134339904128197</c:v>
                </c:pt>
                <c:pt idx="110">
                  <c:v>159.08186702517611</c:v>
                </c:pt>
                <c:pt idx="111">
                  <c:v>483.88999728292816</c:v>
                </c:pt>
                <c:pt idx="112">
                  <c:v>282.69548030617364</c:v>
                </c:pt>
                <c:pt idx="113">
                  <c:v>168.75895227241614</c:v>
                </c:pt>
                <c:pt idx="114">
                  <c:v>274.65994985734869</c:v>
                </c:pt>
                <c:pt idx="115">
                  <c:v>202.16219271644451</c:v>
                </c:pt>
                <c:pt idx="116">
                  <c:v>275.04426228563466</c:v>
                </c:pt>
                <c:pt idx="117">
                  <c:v>176.1733081053552</c:v>
                </c:pt>
                <c:pt idx="118">
                  <c:v>102.50502184959971</c:v>
                </c:pt>
                <c:pt idx="119">
                  <c:v>217.30051150512307</c:v>
                </c:pt>
                <c:pt idx="120">
                  <c:v>204.17128517022874</c:v>
                </c:pt>
                <c:pt idx="121">
                  <c:v>243.0135477313753</c:v>
                </c:pt>
                <c:pt idx="122">
                  <c:v>277.63280030092994</c:v>
                </c:pt>
                <c:pt idx="123">
                  <c:v>385.21414411582941</c:v>
                </c:pt>
                <c:pt idx="124">
                  <c:v>588.4520535776287</c:v>
                </c:pt>
                <c:pt idx="125">
                  <c:v>1087.258396962711</c:v>
                </c:pt>
                <c:pt idx="126">
                  <c:v>196.21946491588014</c:v>
                </c:pt>
                <c:pt idx="127">
                  <c:v>242.40900693086115</c:v>
                </c:pt>
                <c:pt idx="128">
                  <c:v>401.10139696781522</c:v>
                </c:pt>
                <c:pt idx="129">
                  <c:v>567.12172168249674</c:v>
                </c:pt>
                <c:pt idx="130">
                  <c:v>598.88806615076135</c:v>
                </c:pt>
                <c:pt idx="131">
                  <c:v>214.51619504363995</c:v>
                </c:pt>
                <c:pt idx="132">
                  <c:v>769.83504039575837</c:v>
                </c:pt>
                <c:pt idx="133">
                  <c:v>1577.7051661800679</c:v>
                </c:pt>
                <c:pt idx="134">
                  <c:v>746.06957629357441</c:v>
                </c:pt>
                <c:pt idx="135">
                  <c:v>1428.2116477142476</c:v>
                </c:pt>
                <c:pt idx="136">
                  <c:v>1015.3444610916612</c:v>
                </c:pt>
                <c:pt idx="137">
                  <c:v>1059.7697416583735</c:v>
                </c:pt>
                <c:pt idx="138">
                  <c:v>1344.8402685532328</c:v>
                </c:pt>
                <c:pt idx="139">
                  <c:v>262.81178244653756</c:v>
                </c:pt>
                <c:pt idx="140">
                  <c:v>139.07121002400504</c:v>
                </c:pt>
                <c:pt idx="141">
                  <c:v>346.53325966788236</c:v>
                </c:pt>
                <c:pt idx="142">
                  <c:v>638.96906584124747</c:v>
                </c:pt>
                <c:pt idx="143">
                  <c:v>547.12675076855135</c:v>
                </c:pt>
                <c:pt idx="144">
                  <c:v>237.9137017028263</c:v>
                </c:pt>
                <c:pt idx="145">
                  <c:v>707.05423023479705</c:v>
                </c:pt>
                <c:pt idx="146">
                  <c:v>632.56640498971353</c:v>
                </c:pt>
                <c:pt idx="147">
                  <c:v>489.50330874317217</c:v>
                </c:pt>
                <c:pt idx="148">
                  <c:v>720.39865734075113</c:v>
                </c:pt>
                <c:pt idx="149">
                  <c:v>1433.7751980095602</c:v>
                </c:pt>
                <c:pt idx="150">
                  <c:v>1220.8618696036337</c:v>
                </c:pt>
                <c:pt idx="151">
                  <c:v>1332.9149035186595</c:v>
                </c:pt>
                <c:pt idx="152">
                  <c:v>1059.3997307039442</c:v>
                </c:pt>
                <c:pt idx="153">
                  <c:v>1863.8329287955371</c:v>
                </c:pt>
                <c:pt idx="154">
                  <c:v>1794.3988792577666</c:v>
                </c:pt>
                <c:pt idx="155">
                  <c:v>724.31212442912738</c:v>
                </c:pt>
                <c:pt idx="156">
                  <c:v>400.56491997812395</c:v>
                </c:pt>
                <c:pt idx="157">
                  <c:v>357.57234034924676</c:v>
                </c:pt>
                <c:pt idx="158">
                  <c:v>286.00354052819756</c:v>
                </c:pt>
                <c:pt idx="159">
                  <c:v>401.22127541689952</c:v>
                </c:pt>
                <c:pt idx="160">
                  <c:v>623.99613219922105</c:v>
                </c:pt>
                <c:pt idx="161">
                  <c:v>958.61167156267368</c:v>
                </c:pt>
                <c:pt idx="162">
                  <c:v>493.30163651074872</c:v>
                </c:pt>
                <c:pt idx="163">
                  <c:v>424.66504512198657</c:v>
                </c:pt>
                <c:pt idx="164">
                  <c:v>279.08373791626957</c:v>
                </c:pt>
                <c:pt idx="165">
                  <c:v>352.65436657747841</c:v>
                </c:pt>
                <c:pt idx="166">
                  <c:v>366.02689043537299</c:v>
                </c:pt>
                <c:pt idx="167">
                  <c:v>716.91041454306514</c:v>
                </c:pt>
                <c:pt idx="168">
                  <c:v>986.53065688553602</c:v>
                </c:pt>
                <c:pt idx="169">
                  <c:v>546.89990862781144</c:v>
                </c:pt>
                <c:pt idx="170">
                  <c:v>857.11142702224572</c:v>
                </c:pt>
                <c:pt idx="171">
                  <c:v>949.96241183043821</c:v>
                </c:pt>
                <c:pt idx="172">
                  <c:v>1745.2626218200544</c:v>
                </c:pt>
                <c:pt idx="173">
                  <c:v>749.9259064984069</c:v>
                </c:pt>
                <c:pt idx="174">
                  <c:v>1234.3976293449775</c:v>
                </c:pt>
                <c:pt idx="175">
                  <c:v>874.57495385810648</c:v>
                </c:pt>
                <c:pt idx="176">
                  <c:v>249.35583395530131</c:v>
                </c:pt>
                <c:pt idx="177">
                  <c:v>581.92146314832041</c:v>
                </c:pt>
                <c:pt idx="178">
                  <c:v>492.90549251014744</c:v>
                </c:pt>
                <c:pt idx="179">
                  <c:v>488.73430224927307</c:v>
                </c:pt>
                <c:pt idx="180">
                  <c:v>755.18977470158347</c:v>
                </c:pt>
                <c:pt idx="181">
                  <c:v>1644.6245930733824</c:v>
                </c:pt>
                <c:pt idx="182">
                  <c:v>1167.7333551688998</c:v>
                </c:pt>
                <c:pt idx="183">
                  <c:v>239.95514429558438</c:v>
                </c:pt>
                <c:pt idx="184">
                  <c:v>616.85226222385415</c:v>
                </c:pt>
                <c:pt idx="185">
                  <c:v>703.80330453925285</c:v>
                </c:pt>
                <c:pt idx="186">
                  <c:v>877.32782968797949</c:v>
                </c:pt>
                <c:pt idx="187">
                  <c:v>1136.9187976950059</c:v>
                </c:pt>
                <c:pt idx="188">
                  <c:v>1164.1069519078953</c:v>
                </c:pt>
                <c:pt idx="189">
                  <c:v>1186.9488533055674</c:v>
                </c:pt>
                <c:pt idx="190">
                  <c:v>789.01062256003013</c:v>
                </c:pt>
                <c:pt idx="191">
                  <c:v>587.44259718972319</c:v>
                </c:pt>
                <c:pt idx="192">
                  <c:v>667.12561556616549</c:v>
                </c:pt>
                <c:pt idx="193">
                  <c:v>599.67541844278571</c:v>
                </c:pt>
                <c:pt idx="194">
                  <c:v>1191.4788394290522</c:v>
                </c:pt>
                <c:pt idx="195">
                  <c:v>701.79484336286362</c:v>
                </c:pt>
                <c:pt idx="196">
                  <c:v>361.66564725394676</c:v>
                </c:pt>
                <c:pt idx="197">
                  <c:v>598.25415209427092</c:v>
                </c:pt>
                <c:pt idx="198">
                  <c:v>1566.3605732172409</c:v>
                </c:pt>
                <c:pt idx="199">
                  <c:v>363.63731600849565</c:v>
                </c:pt>
                <c:pt idx="200">
                  <c:v>1317.9078601784838</c:v>
                </c:pt>
                <c:pt idx="201">
                  <c:v>772.96347113844161</c:v>
                </c:pt>
                <c:pt idx="202">
                  <c:v>1437.0000235587777</c:v>
                </c:pt>
                <c:pt idx="203">
                  <c:v>3931.8099835758144</c:v>
                </c:pt>
                <c:pt idx="204">
                  <c:v>1387.0915651597995</c:v>
                </c:pt>
                <c:pt idx="205">
                  <c:v>1328.3506252899761</c:v>
                </c:pt>
                <c:pt idx="206">
                  <c:v>3100.2068471037164</c:v>
                </c:pt>
                <c:pt idx="207">
                  <c:v>3421.7572233441897</c:v>
                </c:pt>
                <c:pt idx="208">
                  <c:v>3855.0648927196771</c:v>
                </c:pt>
                <c:pt idx="209">
                  <c:v>3955.1788472678909</c:v>
                </c:pt>
                <c:pt idx="210">
                  <c:v>4908.732014414677</c:v>
                </c:pt>
                <c:pt idx="211">
                  <c:v>3148.6688574713289</c:v>
                </c:pt>
                <c:pt idx="212">
                  <c:v>3742.7259668303641</c:v>
                </c:pt>
                <c:pt idx="213">
                  <c:v>4013.2583727450456</c:v>
                </c:pt>
                <c:pt idx="214">
                  <c:v>4081.2916674504295</c:v>
                </c:pt>
                <c:pt idx="215">
                  <c:v>1936.0476343432442</c:v>
                </c:pt>
                <c:pt idx="216">
                  <c:v>2080.9159932485554</c:v>
                </c:pt>
                <c:pt idx="217">
                  <c:v>1957.5300247441482</c:v>
                </c:pt>
                <c:pt idx="218">
                  <c:v>1324.8332224046785</c:v>
                </c:pt>
                <c:pt idx="219">
                  <c:v>1043.7821298511085</c:v>
                </c:pt>
                <c:pt idx="220">
                  <c:v>1320.3539109112762</c:v>
                </c:pt>
                <c:pt idx="221">
                  <c:v>1681.8163574322234</c:v>
                </c:pt>
                <c:pt idx="222">
                  <c:v>2163.4534682506433</c:v>
                </c:pt>
                <c:pt idx="223">
                  <c:v>2507.6870722071294</c:v>
                </c:pt>
                <c:pt idx="224">
                  <c:v>2555.00132184833</c:v>
                </c:pt>
                <c:pt idx="225">
                  <c:v>2744.4587415281071</c:v>
                </c:pt>
                <c:pt idx="226">
                  <c:v>3721.1695077778418</c:v>
                </c:pt>
                <c:pt idx="227">
                  <c:v>2800.165549327246</c:v>
                </c:pt>
                <c:pt idx="228">
                  <c:v>2675.1350489586794</c:v>
                </c:pt>
                <c:pt idx="229">
                  <c:v>2841.7027982635914</c:v>
                </c:pt>
                <c:pt idx="230">
                  <c:v>1622.9467191266524</c:v>
                </c:pt>
                <c:pt idx="231">
                  <c:v>2520.5427829626328</c:v>
                </c:pt>
                <c:pt idx="232">
                  <c:v>3716.5601548194413</c:v>
                </c:pt>
                <c:pt idx="233">
                  <c:v>2569.344621959689</c:v>
                </c:pt>
                <c:pt idx="234">
                  <c:v>1719.3827559775807</c:v>
                </c:pt>
                <c:pt idx="235">
                  <c:v>3140.0333438500547</c:v>
                </c:pt>
                <c:pt idx="236">
                  <c:v>2911.6070159126148</c:v>
                </c:pt>
                <c:pt idx="237">
                  <c:v>3875.8503125353004</c:v>
                </c:pt>
                <c:pt idx="238">
                  <c:v>6442.6939583859494</c:v>
                </c:pt>
                <c:pt idx="239">
                  <c:v>3440.868758515307</c:v>
                </c:pt>
                <c:pt idx="240">
                  <c:v>3574.2562568430312</c:v>
                </c:pt>
                <c:pt idx="241">
                  <c:v>2474.5455039067474</c:v>
                </c:pt>
                <c:pt idx="242">
                  <c:v>2200.2075561184765</c:v>
                </c:pt>
                <c:pt idx="243">
                  <c:v>1486.2608975523001</c:v>
                </c:pt>
                <c:pt idx="244">
                  <c:v>2434.6504525771525</c:v>
                </c:pt>
                <c:pt idx="245">
                  <c:v>2257.723047831093</c:v>
                </c:pt>
                <c:pt idx="246">
                  <c:v>2334.1556498083755</c:v>
                </c:pt>
                <c:pt idx="247">
                  <c:v>3052.3073617024438</c:v>
                </c:pt>
                <c:pt idx="248">
                  <c:v>5029.6233999013393</c:v>
                </c:pt>
                <c:pt idx="249">
                  <c:v>3836.6960970592904</c:v>
                </c:pt>
                <c:pt idx="250">
                  <c:v>4008.9261021451421</c:v>
                </c:pt>
                <c:pt idx="251">
                  <c:v>2124.4430728216694</c:v>
                </c:pt>
                <c:pt idx="252">
                  <c:v>2646.5796324058274</c:v>
                </c:pt>
                <c:pt idx="253">
                  <c:v>2716.3658313859391</c:v>
                </c:pt>
                <c:pt idx="254">
                  <c:v>1632.6667873096874</c:v>
                </c:pt>
                <c:pt idx="255">
                  <c:v>752.61055603886359</c:v>
                </c:pt>
                <c:pt idx="256">
                  <c:v>1463.2529064919268</c:v>
                </c:pt>
                <c:pt idx="257">
                  <c:v>1510.6998231166026</c:v>
                </c:pt>
                <c:pt idx="258">
                  <c:v>941.0592488387897</c:v>
                </c:pt>
                <c:pt idx="259">
                  <c:v>1795.4707371068453</c:v>
                </c:pt>
                <c:pt idx="260">
                  <c:v>1907.0768898916162</c:v>
                </c:pt>
                <c:pt idx="261">
                  <c:v>2063.1350721093831</c:v>
                </c:pt>
                <c:pt idx="262">
                  <c:v>1955.5286284819692</c:v>
                </c:pt>
                <c:pt idx="263">
                  <c:v>3247.844783560161</c:v>
                </c:pt>
                <c:pt idx="264">
                  <c:v>2388.6681739807018</c:v>
                </c:pt>
                <c:pt idx="265">
                  <c:v>3819.8100784838703</c:v>
                </c:pt>
                <c:pt idx="266">
                  <c:v>6203.5772015075299</c:v>
                </c:pt>
                <c:pt idx="267">
                  <c:v>5060.4800298693854</c:v>
                </c:pt>
                <c:pt idx="268">
                  <c:v>5083.4092688327528</c:v>
                </c:pt>
                <c:pt idx="269">
                  <c:v>4787.7387257714981</c:v>
                </c:pt>
                <c:pt idx="270">
                  <c:v>2407.7238311617275</c:v>
                </c:pt>
                <c:pt idx="271">
                  <c:v>2477.3756601684645</c:v>
                </c:pt>
                <c:pt idx="272">
                  <c:v>2518.7117462935785</c:v>
                </c:pt>
                <c:pt idx="273">
                  <c:v>3375.1680516542674</c:v>
                </c:pt>
                <c:pt idx="274">
                  <c:v>2303.2682777307896</c:v>
                </c:pt>
                <c:pt idx="275">
                  <c:v>1683.2717120798657</c:v>
                </c:pt>
                <c:pt idx="276">
                  <c:v>2132.6807369697644</c:v>
                </c:pt>
                <c:pt idx="277">
                  <c:v>1735.1285443815275</c:v>
                </c:pt>
                <c:pt idx="278">
                  <c:v>1877.3855830628881</c:v>
                </c:pt>
                <c:pt idx="279">
                  <c:v>2313.6687049528714</c:v>
                </c:pt>
                <c:pt idx="280">
                  <c:v>1836.3310003294159</c:v>
                </c:pt>
                <c:pt idx="281">
                  <c:v>1664.427319245623</c:v>
                </c:pt>
                <c:pt idx="282">
                  <c:v>1200.0335386943077</c:v>
                </c:pt>
                <c:pt idx="283">
                  <c:v>1182.7842148249749</c:v>
                </c:pt>
                <c:pt idx="284">
                  <c:v>1019.7422970318524</c:v>
                </c:pt>
                <c:pt idx="285">
                  <c:v>932.8258510882024</c:v>
                </c:pt>
                <c:pt idx="286">
                  <c:v>967.71667842519628</c:v>
                </c:pt>
                <c:pt idx="287">
                  <c:v>764.08967892217186</c:v>
                </c:pt>
                <c:pt idx="288">
                  <c:v>1941.9735144611029</c:v>
                </c:pt>
                <c:pt idx="289">
                  <c:v>1801.7083281621913</c:v>
                </c:pt>
                <c:pt idx="290">
                  <c:v>1937.9023076966928</c:v>
                </c:pt>
                <c:pt idx="291">
                  <c:v>1603.4417377751959</c:v>
                </c:pt>
                <c:pt idx="292">
                  <c:v>1111.6313324158793</c:v>
                </c:pt>
                <c:pt idx="293">
                  <c:v>990.53009138358993</c:v>
                </c:pt>
                <c:pt idx="294">
                  <c:v>721.09494106771376</c:v>
                </c:pt>
                <c:pt idx="295">
                  <c:v>403.86745687936411</c:v>
                </c:pt>
                <c:pt idx="296">
                  <c:v>1095.1825838106074</c:v>
                </c:pt>
                <c:pt idx="297">
                  <c:v>1652.0231785570054</c:v>
                </c:pt>
                <c:pt idx="298">
                  <c:v>1206.8379815950248</c:v>
                </c:pt>
                <c:pt idx="299">
                  <c:v>1446.9456373450535</c:v>
                </c:pt>
                <c:pt idx="300">
                  <c:v>633.16484198512399</c:v>
                </c:pt>
                <c:pt idx="301">
                  <c:v>686.92976243755299</c:v>
                </c:pt>
                <c:pt idx="302">
                  <c:v>611.10920981947709</c:v>
                </c:pt>
                <c:pt idx="303">
                  <c:v>1324.2826516238731</c:v>
                </c:pt>
                <c:pt idx="304">
                  <c:v>1142.6649455427789</c:v>
                </c:pt>
                <c:pt idx="305">
                  <c:v>1357.2535114797622</c:v>
                </c:pt>
                <c:pt idx="306">
                  <c:v>721.40071624798838</c:v>
                </c:pt>
                <c:pt idx="307">
                  <c:v>1297.9464708057255</c:v>
                </c:pt>
                <c:pt idx="308">
                  <c:v>1252.3659918442813</c:v>
                </c:pt>
                <c:pt idx="309">
                  <c:v>1117.1712662553441</c:v>
                </c:pt>
                <c:pt idx="310">
                  <c:v>537.37975201738266</c:v>
                </c:pt>
                <c:pt idx="311">
                  <c:v>1741.5779263945203</c:v>
                </c:pt>
                <c:pt idx="312">
                  <c:v>3936.6573821991465</c:v>
                </c:pt>
                <c:pt idx="313">
                  <c:v>6039.6445721030877</c:v>
                </c:pt>
                <c:pt idx="314">
                  <c:v>2745.4436021716083</c:v>
                </c:pt>
                <c:pt idx="315">
                  <c:v>1488.9313696029842</c:v>
                </c:pt>
                <c:pt idx="316">
                  <c:v>1622.7117324498302</c:v>
                </c:pt>
                <c:pt idx="317">
                  <c:v>2052.6640964448802</c:v>
                </c:pt>
                <c:pt idx="318">
                  <c:v>675.28752357576798</c:v>
                </c:pt>
                <c:pt idx="319">
                  <c:v>1545.1204873420518</c:v>
                </c:pt>
                <c:pt idx="320">
                  <c:v>1439.062012015509</c:v>
                </c:pt>
                <c:pt idx="321">
                  <c:v>1465.8632040248726</c:v>
                </c:pt>
                <c:pt idx="322">
                  <c:v>3066.2990979662277</c:v>
                </c:pt>
                <c:pt idx="323">
                  <c:v>2916.5971116365477</c:v>
                </c:pt>
                <c:pt idx="324">
                  <c:v>999.03765613623489</c:v>
                </c:pt>
                <c:pt idx="325">
                  <c:v>1316.0194723476914</c:v>
                </c:pt>
                <c:pt idx="326">
                  <c:v>2291.3644422074276</c:v>
                </c:pt>
                <c:pt idx="327">
                  <c:v>1768.7696876427399</c:v>
                </c:pt>
                <c:pt idx="328">
                  <c:v>1553.8320229689257</c:v>
                </c:pt>
                <c:pt idx="329">
                  <c:v>1495.5743479364182</c:v>
                </c:pt>
                <c:pt idx="330">
                  <c:v>1792.2248093496023</c:v>
                </c:pt>
                <c:pt idx="331">
                  <c:v>2519.7186776882722</c:v>
                </c:pt>
                <c:pt idx="332">
                  <c:v>2688.8995418376257</c:v>
                </c:pt>
                <c:pt idx="333">
                  <c:v>2211.7285115894197</c:v>
                </c:pt>
                <c:pt idx="334">
                  <c:v>2192.6081766089919</c:v>
                </c:pt>
                <c:pt idx="335">
                  <c:v>996.04537961559788</c:v>
                </c:pt>
                <c:pt idx="336">
                  <c:v>1103.4598686322888</c:v>
                </c:pt>
                <c:pt idx="337">
                  <c:v>1012.1306917088893</c:v>
                </c:pt>
                <c:pt idx="338">
                  <c:v>1371.7335344719743</c:v>
                </c:pt>
                <c:pt idx="339">
                  <c:v>945.01981666177403</c:v>
                </c:pt>
                <c:pt idx="340">
                  <c:v>1362.5399853247816</c:v>
                </c:pt>
                <c:pt idx="341">
                  <c:v>1518.3344349006127</c:v>
                </c:pt>
                <c:pt idx="342">
                  <c:v>1604.0112174245869</c:v>
                </c:pt>
                <c:pt idx="343">
                  <c:v>1121.1379225637415</c:v>
                </c:pt>
                <c:pt idx="344">
                  <c:v>1303.6032822624991</c:v>
                </c:pt>
                <c:pt idx="345">
                  <c:v>1707.745690719199</c:v>
                </c:pt>
                <c:pt idx="346">
                  <c:v>1004.4412499144937</c:v>
                </c:pt>
                <c:pt idx="347">
                  <c:v>1175.2767931310161</c:v>
                </c:pt>
                <c:pt idx="348">
                  <c:v>1734.3535695706112</c:v>
                </c:pt>
                <c:pt idx="349">
                  <c:v>1232.6524091950346</c:v>
                </c:pt>
                <c:pt idx="350">
                  <c:v>702.54203743591961</c:v>
                </c:pt>
                <c:pt idx="351">
                  <c:v>363.97595813894065</c:v>
                </c:pt>
                <c:pt idx="352">
                  <c:v>363.24155986581178</c:v>
                </c:pt>
                <c:pt idx="353">
                  <c:v>652.99151939404624</c:v>
                </c:pt>
                <c:pt idx="354">
                  <c:v>464.20850321650732</c:v>
                </c:pt>
                <c:pt idx="355">
                  <c:v>596.1683865965739</c:v>
                </c:pt>
                <c:pt idx="356">
                  <c:v>433.45527537467746</c:v>
                </c:pt>
                <c:pt idx="357">
                  <c:v>425.41411214637753</c:v>
                </c:pt>
                <c:pt idx="358">
                  <c:v>759.88836254547437</c:v>
                </c:pt>
                <c:pt idx="359">
                  <c:v>660.88185278529329</c:v>
                </c:pt>
                <c:pt idx="360">
                  <c:v>369.5983342641731</c:v>
                </c:pt>
                <c:pt idx="361">
                  <c:v>853.54139010700305</c:v>
                </c:pt>
                <c:pt idx="362">
                  <c:v>789.61950561801473</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C$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6179.7542380722498</c:v>
                </c:pt>
                <c:pt idx="1">
                  <c:v>-4964.3292127128689</c:v>
                </c:pt>
                <c:pt idx="2">
                  <c:v>-7538.6486024808901</c:v>
                </c:pt>
                <c:pt idx="3">
                  <c:v>-8771.1105872301814</c:v>
                </c:pt>
                <c:pt idx="4">
                  <c:v>-5059.6981235659523</c:v>
                </c:pt>
                <c:pt idx="5">
                  <c:v>-5181.0309098921889</c:v>
                </c:pt>
                <c:pt idx="6">
                  <c:v>-9316.9043712270541</c:v>
                </c:pt>
                <c:pt idx="7">
                  <c:v>-6648.4880006878093</c:v>
                </c:pt>
                <c:pt idx="8">
                  <c:v>-5049.7152054198414</c:v>
                </c:pt>
                <c:pt idx="9">
                  <c:v>-3033.6457351277604</c:v>
                </c:pt>
                <c:pt idx="10">
                  <c:v>-2984.1508045961641</c:v>
                </c:pt>
                <c:pt idx="11">
                  <c:v>-2230.2428558919264</c:v>
                </c:pt>
                <c:pt idx="12">
                  <c:v>-2762.8468870274532</c:v>
                </c:pt>
                <c:pt idx="13">
                  <c:v>-2264.5202710215908</c:v>
                </c:pt>
                <c:pt idx="14">
                  <c:v>-2543.6587892565899</c:v>
                </c:pt>
                <c:pt idx="15">
                  <c:v>-2065.3126794463979</c:v>
                </c:pt>
                <c:pt idx="16">
                  <c:v>-1867.0238175658951</c:v>
                </c:pt>
                <c:pt idx="17">
                  <c:v>-2295.0255791349364</c:v>
                </c:pt>
                <c:pt idx="18">
                  <c:v>-2466.8899993299115</c:v>
                </c:pt>
                <c:pt idx="19">
                  <c:v>-12755.619646823281</c:v>
                </c:pt>
                <c:pt idx="20">
                  <c:v>-7199.5038468076573</c:v>
                </c:pt>
                <c:pt idx="21">
                  <c:v>-5539.6678676412585</c:v>
                </c:pt>
                <c:pt idx="22">
                  <c:v>-5746.3347577303584</c:v>
                </c:pt>
                <c:pt idx="23">
                  <c:v>-5493.4104575321217</c:v>
                </c:pt>
                <c:pt idx="24">
                  <c:v>-4720.4884331945941</c:v>
                </c:pt>
                <c:pt idx="25">
                  <c:v>-5903.6044356684433</c:v>
                </c:pt>
                <c:pt idx="26">
                  <c:v>-9516.9153020216872</c:v>
                </c:pt>
                <c:pt idx="27">
                  <c:v>-10385.408844639156</c:v>
                </c:pt>
                <c:pt idx="28">
                  <c:v>-7833.7596631162942</c:v>
                </c:pt>
                <c:pt idx="29">
                  <c:v>-7143.0720076861762</c:v>
                </c:pt>
                <c:pt idx="30">
                  <c:v>-8186.3382460559114</c:v>
                </c:pt>
                <c:pt idx="31">
                  <c:v>-6526.0765722783508</c:v>
                </c:pt>
                <c:pt idx="32">
                  <c:v>-4473.0679723760295</c:v>
                </c:pt>
                <c:pt idx="33">
                  <c:v>-6365.893619583192</c:v>
                </c:pt>
                <c:pt idx="34">
                  <c:v>-3919.6585636313225</c:v>
                </c:pt>
                <c:pt idx="35">
                  <c:v>-7996.5555399583573</c:v>
                </c:pt>
                <c:pt idx="36">
                  <c:v>-16998.087112870249</c:v>
                </c:pt>
                <c:pt idx="37">
                  <c:v>-18545.104132971166</c:v>
                </c:pt>
                <c:pt idx="38">
                  <c:v>-20108.030573217588</c:v>
                </c:pt>
                <c:pt idx="39">
                  <c:v>-19095.91235057724</c:v>
                </c:pt>
                <c:pt idx="40">
                  <c:v>-19658.239470451139</c:v>
                </c:pt>
                <c:pt idx="41">
                  <c:v>-14640.039238647136</c:v>
                </c:pt>
                <c:pt idx="42">
                  <c:v>-6419.5883107789414</c:v>
                </c:pt>
                <c:pt idx="43">
                  <c:v>-8212.2321210591563</c:v>
                </c:pt>
                <c:pt idx="44">
                  <c:v>-18132.772342838573</c:v>
                </c:pt>
                <c:pt idx="45">
                  <c:v>-17355.646329173833</c:v>
                </c:pt>
                <c:pt idx="46">
                  <c:v>-17470.098157632699</c:v>
                </c:pt>
                <c:pt idx="47">
                  <c:v>-15753.536346188035</c:v>
                </c:pt>
                <c:pt idx="48">
                  <c:v>-13598.675481808848</c:v>
                </c:pt>
                <c:pt idx="49">
                  <c:v>-7851.0136129844577</c:v>
                </c:pt>
                <c:pt idx="50">
                  <c:v>-7413.7394568740019</c:v>
                </c:pt>
                <c:pt idx="51">
                  <c:v>-13836.603703461506</c:v>
                </c:pt>
                <c:pt idx="52">
                  <c:v>-10963.945573226509</c:v>
                </c:pt>
                <c:pt idx="53">
                  <c:v>-11978.890884562014</c:v>
                </c:pt>
                <c:pt idx="54">
                  <c:v>-10322.054477535614</c:v>
                </c:pt>
                <c:pt idx="55">
                  <c:v>-6144.0984344331127</c:v>
                </c:pt>
                <c:pt idx="56">
                  <c:v>-5890.2309243590007</c:v>
                </c:pt>
                <c:pt idx="57">
                  <c:v>-4525.5477940634055</c:v>
                </c:pt>
                <c:pt idx="58">
                  <c:v>-4558.2716528138735</c:v>
                </c:pt>
                <c:pt idx="59">
                  <c:v>-12467.071411638761</c:v>
                </c:pt>
                <c:pt idx="60">
                  <c:v>-10449.332975501233</c:v>
                </c:pt>
                <c:pt idx="61">
                  <c:v>-11423.849148824966</c:v>
                </c:pt>
                <c:pt idx="62">
                  <c:v>-5968.6929441093007</c:v>
                </c:pt>
                <c:pt idx="63">
                  <c:v>-5676.8471154277349</c:v>
                </c:pt>
                <c:pt idx="64">
                  <c:v>-11121.88886556065</c:v>
                </c:pt>
                <c:pt idx="65">
                  <c:v>-13091.778790130415</c:v>
                </c:pt>
                <c:pt idx="66">
                  <c:v>-12783.726930010102</c:v>
                </c:pt>
                <c:pt idx="67">
                  <c:v>-11992.438576268971</c:v>
                </c:pt>
                <c:pt idx="68">
                  <c:v>-12270.330504056179</c:v>
                </c:pt>
                <c:pt idx="69">
                  <c:v>-6831.3034157794664</c:v>
                </c:pt>
                <c:pt idx="70">
                  <c:v>-9510.5356736749545</c:v>
                </c:pt>
                <c:pt idx="71">
                  <c:v>-11233.800747348632</c:v>
                </c:pt>
                <c:pt idx="72">
                  <c:v>-8075.2246194814506</c:v>
                </c:pt>
                <c:pt idx="73">
                  <c:v>-10714.197979619497</c:v>
                </c:pt>
                <c:pt idx="74">
                  <c:v>-9910.1066315363005</c:v>
                </c:pt>
                <c:pt idx="75">
                  <c:v>-10776.651417631474</c:v>
                </c:pt>
                <c:pt idx="76">
                  <c:v>-11823.922343135129</c:v>
                </c:pt>
                <c:pt idx="77">
                  <c:v>-6697.6135284971315</c:v>
                </c:pt>
                <c:pt idx="78">
                  <c:v>-10549.517117838734</c:v>
                </c:pt>
                <c:pt idx="79">
                  <c:v>-12633.787573393116</c:v>
                </c:pt>
                <c:pt idx="80">
                  <c:v>-13277.04807510271</c:v>
                </c:pt>
                <c:pt idx="81">
                  <c:v>-13511.448713902253</c:v>
                </c:pt>
                <c:pt idx="82">
                  <c:v>-12802.6213931739</c:v>
                </c:pt>
                <c:pt idx="83">
                  <c:v>-11034.324578848011</c:v>
                </c:pt>
                <c:pt idx="84">
                  <c:v>-11459.252594660098</c:v>
                </c:pt>
                <c:pt idx="85">
                  <c:v>-13113.25147626139</c:v>
                </c:pt>
                <c:pt idx="86">
                  <c:v>-11833.998790722586</c:v>
                </c:pt>
                <c:pt idx="87">
                  <c:v>-10736.170492385474</c:v>
                </c:pt>
                <c:pt idx="88">
                  <c:v>-11393.944051320028</c:v>
                </c:pt>
                <c:pt idx="89">
                  <c:v>-12021.735619743002</c:v>
                </c:pt>
                <c:pt idx="90">
                  <c:v>-12197.721948408967</c:v>
                </c:pt>
                <c:pt idx="91">
                  <c:v>-11251.019956815189</c:v>
                </c:pt>
                <c:pt idx="92">
                  <c:v>-12248.076764253481</c:v>
                </c:pt>
                <c:pt idx="93">
                  <c:v>-16470.500509387246</c:v>
                </c:pt>
                <c:pt idx="94">
                  <c:v>-15187.752340345764</c:v>
                </c:pt>
                <c:pt idx="95">
                  <c:v>-14907.42584315235</c:v>
                </c:pt>
                <c:pt idx="96">
                  <c:v>-14547.80743680637</c:v>
                </c:pt>
                <c:pt idx="97">
                  <c:v>-13677.004007545453</c:v>
                </c:pt>
                <c:pt idx="98">
                  <c:v>-14323.084428410102</c:v>
                </c:pt>
                <c:pt idx="99">
                  <c:v>-14949.523452691714</c:v>
                </c:pt>
                <c:pt idx="100">
                  <c:v>-13473.418247169371</c:v>
                </c:pt>
                <c:pt idx="101">
                  <c:v>-13978.237711912914</c:v>
                </c:pt>
                <c:pt idx="102">
                  <c:v>-13740.834545834496</c:v>
                </c:pt>
                <c:pt idx="103">
                  <c:v>-11890.22559388544</c:v>
                </c:pt>
                <c:pt idx="104">
                  <c:v>-13166.545517099321</c:v>
                </c:pt>
                <c:pt idx="105">
                  <c:v>-13339.409885116131</c:v>
                </c:pt>
                <c:pt idx="106">
                  <c:v>-13291.678932601171</c:v>
                </c:pt>
                <c:pt idx="107">
                  <c:v>-13357.848649648411</c:v>
                </c:pt>
                <c:pt idx="108">
                  <c:v>-15476.393126350808</c:v>
                </c:pt>
                <c:pt idx="109">
                  <c:v>-15009.586713487664</c:v>
                </c:pt>
                <c:pt idx="110">
                  <c:v>-15802.40784027733</c:v>
                </c:pt>
                <c:pt idx="111">
                  <c:v>-17789.559264634485</c:v>
                </c:pt>
                <c:pt idx="112">
                  <c:v>-17616.989351237244</c:v>
                </c:pt>
                <c:pt idx="113">
                  <c:v>-15489.451981092645</c:v>
                </c:pt>
                <c:pt idx="114">
                  <c:v>-14827.345918646302</c:v>
                </c:pt>
                <c:pt idx="115">
                  <c:v>-12983.196807143833</c:v>
                </c:pt>
                <c:pt idx="116">
                  <c:v>-13494.001204796848</c:v>
                </c:pt>
                <c:pt idx="117">
                  <c:v>-13342.391377443204</c:v>
                </c:pt>
                <c:pt idx="118">
                  <c:v>-13237.099949649015</c:v>
                </c:pt>
                <c:pt idx="119">
                  <c:v>-15479.90419435044</c:v>
                </c:pt>
                <c:pt idx="120">
                  <c:v>-13226.990949284951</c:v>
                </c:pt>
                <c:pt idx="121">
                  <c:v>-12856.431497591671</c:v>
                </c:pt>
                <c:pt idx="122">
                  <c:v>-15008.220262373723</c:v>
                </c:pt>
                <c:pt idx="123">
                  <c:v>-13909.751347132289</c:v>
                </c:pt>
                <c:pt idx="124">
                  <c:v>-14988.277073337693</c:v>
                </c:pt>
                <c:pt idx="125">
                  <c:v>-15078.660590988857</c:v>
                </c:pt>
                <c:pt idx="126">
                  <c:v>-14567.136234570791</c:v>
                </c:pt>
                <c:pt idx="127">
                  <c:v>-12738.97214726385</c:v>
                </c:pt>
                <c:pt idx="128">
                  <c:v>-15408.184259943819</c:v>
                </c:pt>
                <c:pt idx="129">
                  <c:v>-15322.755872239171</c:v>
                </c:pt>
                <c:pt idx="130">
                  <c:v>-14971.735696635</c:v>
                </c:pt>
                <c:pt idx="131">
                  <c:v>-17873.177951168509</c:v>
                </c:pt>
                <c:pt idx="132">
                  <c:v>-19739.045597580865</c:v>
                </c:pt>
                <c:pt idx="133">
                  <c:v>-21218.956965517253</c:v>
                </c:pt>
                <c:pt idx="134">
                  <c:v>-17660.512562893957</c:v>
                </c:pt>
                <c:pt idx="135">
                  <c:v>-16249.680052304799</c:v>
                </c:pt>
                <c:pt idx="136">
                  <c:v>-16094.154421011892</c:v>
                </c:pt>
                <c:pt idx="137">
                  <c:v>-18470.528046142503</c:v>
                </c:pt>
                <c:pt idx="138">
                  <c:v>-18018.324433361729</c:v>
                </c:pt>
                <c:pt idx="139">
                  <c:v>-16460.016279027564</c:v>
                </c:pt>
                <c:pt idx="140">
                  <c:v>-19393.053463028926</c:v>
                </c:pt>
                <c:pt idx="141">
                  <c:v>-19566.603404146477</c:v>
                </c:pt>
                <c:pt idx="142">
                  <c:v>-17511.210364287232</c:v>
                </c:pt>
                <c:pt idx="143">
                  <c:v>-16926.731753419874</c:v>
                </c:pt>
                <c:pt idx="144">
                  <c:v>-17063.783162809243</c:v>
                </c:pt>
                <c:pt idx="145">
                  <c:v>-18074.056470812164</c:v>
                </c:pt>
                <c:pt idx="146">
                  <c:v>-20143.588875852191</c:v>
                </c:pt>
                <c:pt idx="147">
                  <c:v>-19823.081364526242</c:v>
                </c:pt>
                <c:pt idx="148">
                  <c:v>-5788.4945144746607</c:v>
                </c:pt>
                <c:pt idx="149">
                  <c:v>-4182.7149767753444</c:v>
                </c:pt>
                <c:pt idx="150">
                  <c:v>-4011.6854813983664</c:v>
                </c:pt>
                <c:pt idx="151">
                  <c:v>-3233.8584223951711</c:v>
                </c:pt>
                <c:pt idx="152">
                  <c:v>-3992.3356240301887</c:v>
                </c:pt>
                <c:pt idx="153">
                  <c:v>-5815.1676862462427</c:v>
                </c:pt>
                <c:pt idx="154">
                  <c:v>-9002.5659056394488</c:v>
                </c:pt>
                <c:pt idx="155">
                  <c:v>-16210.854292121852</c:v>
                </c:pt>
                <c:pt idx="156">
                  <c:v>-18562.852968342282</c:v>
                </c:pt>
                <c:pt idx="157">
                  <c:v>-20295.952290292971</c:v>
                </c:pt>
                <c:pt idx="158">
                  <c:v>-18528.933934964498</c:v>
                </c:pt>
                <c:pt idx="159">
                  <c:v>-21731.776631400535</c:v>
                </c:pt>
                <c:pt idx="160">
                  <c:v>-20891.769921105886</c:v>
                </c:pt>
                <c:pt idx="161">
                  <c:v>-19454.349293435709</c:v>
                </c:pt>
                <c:pt idx="162">
                  <c:v>-17337.997417103899</c:v>
                </c:pt>
                <c:pt idx="163">
                  <c:v>-16083.36084512597</c:v>
                </c:pt>
                <c:pt idx="164">
                  <c:v>-17532.945942070182</c:v>
                </c:pt>
                <c:pt idx="165">
                  <c:v>-19240.282611742765</c:v>
                </c:pt>
                <c:pt idx="166">
                  <c:v>-19911.604305268243</c:v>
                </c:pt>
                <c:pt idx="167">
                  <c:v>-21300.763713326862</c:v>
                </c:pt>
                <c:pt idx="168">
                  <c:v>-18755.623400848744</c:v>
                </c:pt>
                <c:pt idx="169">
                  <c:v>-19948.025915383612</c:v>
                </c:pt>
                <c:pt idx="170">
                  <c:v>-20702.0012120869</c:v>
                </c:pt>
                <c:pt idx="171">
                  <c:v>-20291.070611212454</c:v>
                </c:pt>
                <c:pt idx="172">
                  <c:v>-22340.853683024281</c:v>
                </c:pt>
                <c:pt idx="173">
                  <c:v>-20978.536969646499</c:v>
                </c:pt>
                <c:pt idx="174">
                  <c:v>-22843.792283024384</c:v>
                </c:pt>
                <c:pt idx="175">
                  <c:v>-21795.629717989425</c:v>
                </c:pt>
                <c:pt idx="176">
                  <c:v>-21817.917360279622</c:v>
                </c:pt>
                <c:pt idx="177">
                  <c:v>-22176.511936093899</c:v>
                </c:pt>
                <c:pt idx="178">
                  <c:v>-20445.757037018728</c:v>
                </c:pt>
                <c:pt idx="179">
                  <c:v>-15990.362568348584</c:v>
                </c:pt>
                <c:pt idx="180">
                  <c:v>-21161.121555128255</c:v>
                </c:pt>
                <c:pt idx="181">
                  <c:v>-22788.277486678875</c:v>
                </c:pt>
                <c:pt idx="182">
                  <c:v>-20429.300128088424</c:v>
                </c:pt>
                <c:pt idx="183">
                  <c:v>-17720.456695830286</c:v>
                </c:pt>
                <c:pt idx="184">
                  <c:v>-18868.02423798975</c:v>
                </c:pt>
                <c:pt idx="185">
                  <c:v>-20453.817506728668</c:v>
                </c:pt>
                <c:pt idx="186">
                  <c:v>-22022.611232656302</c:v>
                </c:pt>
                <c:pt idx="187">
                  <c:v>-20575.347284777414</c:v>
                </c:pt>
                <c:pt idx="188">
                  <c:v>-19428.442590577928</c:v>
                </c:pt>
                <c:pt idx="189">
                  <c:v>-21149.592839788162</c:v>
                </c:pt>
                <c:pt idx="190">
                  <c:v>-20334.005931248059</c:v>
                </c:pt>
                <c:pt idx="191">
                  <c:v>-20471.718514150387</c:v>
                </c:pt>
                <c:pt idx="192">
                  <c:v>-17230.418701734008</c:v>
                </c:pt>
                <c:pt idx="193">
                  <c:v>-19150.478149434744</c:v>
                </c:pt>
                <c:pt idx="194">
                  <c:v>-20664.798406783502</c:v>
                </c:pt>
                <c:pt idx="195">
                  <c:v>-21796.816350913967</c:v>
                </c:pt>
                <c:pt idx="196">
                  <c:v>-21273.486903531299</c:v>
                </c:pt>
                <c:pt idx="197">
                  <c:v>-20619.26027166584</c:v>
                </c:pt>
                <c:pt idx="198">
                  <c:v>-17776.821662376919</c:v>
                </c:pt>
                <c:pt idx="199">
                  <c:v>-17951.427199369562</c:v>
                </c:pt>
                <c:pt idx="200">
                  <c:v>-17063.531654535105</c:v>
                </c:pt>
                <c:pt idx="201">
                  <c:v>-19246.613782873166</c:v>
                </c:pt>
                <c:pt idx="202">
                  <c:v>-17168.828271039507</c:v>
                </c:pt>
                <c:pt idx="203">
                  <c:v>-21349.586553917467</c:v>
                </c:pt>
                <c:pt idx="204">
                  <c:v>-14959.305874265001</c:v>
                </c:pt>
                <c:pt idx="205">
                  <c:v>-12819.689631510919</c:v>
                </c:pt>
                <c:pt idx="206">
                  <c:v>-11555.956631746452</c:v>
                </c:pt>
                <c:pt idx="207">
                  <c:v>-7237.9349566221908</c:v>
                </c:pt>
                <c:pt idx="208">
                  <c:v>-5673.7384458187917</c:v>
                </c:pt>
                <c:pt idx="209">
                  <c:v>-5964.7415484459816</c:v>
                </c:pt>
                <c:pt idx="210">
                  <c:v>-6754.2874545760151</c:v>
                </c:pt>
                <c:pt idx="211">
                  <c:v>-14549.392564911481</c:v>
                </c:pt>
                <c:pt idx="212">
                  <c:v>-20739.340888078084</c:v>
                </c:pt>
                <c:pt idx="213">
                  <c:v>-22519.425631033529</c:v>
                </c:pt>
                <c:pt idx="214">
                  <c:v>-20734.617552140298</c:v>
                </c:pt>
                <c:pt idx="215">
                  <c:v>-22684.168430745391</c:v>
                </c:pt>
                <c:pt idx="216">
                  <c:v>-22967.847040016106</c:v>
                </c:pt>
                <c:pt idx="217">
                  <c:v>-25371.722780941029</c:v>
                </c:pt>
                <c:pt idx="218">
                  <c:v>-22440.346619385484</c:v>
                </c:pt>
                <c:pt idx="219">
                  <c:v>-24094.57081890366</c:v>
                </c:pt>
                <c:pt idx="220">
                  <c:v>-25716.736712109825</c:v>
                </c:pt>
                <c:pt idx="221">
                  <c:v>-27142.43854243336</c:v>
                </c:pt>
                <c:pt idx="222">
                  <c:v>-27047.080806491605</c:v>
                </c:pt>
                <c:pt idx="223">
                  <c:v>-24238.435225686</c:v>
                </c:pt>
                <c:pt idx="224">
                  <c:v>-26804.45536189435</c:v>
                </c:pt>
                <c:pt idx="225">
                  <c:v>-25140.406379909971</c:v>
                </c:pt>
                <c:pt idx="226">
                  <c:v>-22551.670102981872</c:v>
                </c:pt>
                <c:pt idx="227">
                  <c:v>-20300.307227952704</c:v>
                </c:pt>
                <c:pt idx="228">
                  <c:v>-22124.802080910576</c:v>
                </c:pt>
                <c:pt idx="229">
                  <c:v>-22853.478713818869</c:v>
                </c:pt>
                <c:pt idx="230">
                  <c:v>-24098.85309971332</c:v>
                </c:pt>
                <c:pt idx="231">
                  <c:v>-24092.6983802715</c:v>
                </c:pt>
                <c:pt idx="232">
                  <c:v>-20875.784637901717</c:v>
                </c:pt>
                <c:pt idx="233">
                  <c:v>-19869.690426743229</c:v>
                </c:pt>
                <c:pt idx="234">
                  <c:v>-12125.69248061112</c:v>
                </c:pt>
                <c:pt idx="235">
                  <c:v>-11314.851154372998</c:v>
                </c:pt>
                <c:pt idx="236">
                  <c:v>-14888.324253362116</c:v>
                </c:pt>
                <c:pt idx="237">
                  <c:v>-23993.69288085631</c:v>
                </c:pt>
                <c:pt idx="238">
                  <c:v>-11489.099261029225</c:v>
                </c:pt>
                <c:pt idx="239">
                  <c:v>-9906.2147540226779</c:v>
                </c:pt>
                <c:pt idx="240">
                  <c:v>-7228.9893655226797</c:v>
                </c:pt>
                <c:pt idx="241">
                  <c:v>-8255.9656486832828</c:v>
                </c:pt>
                <c:pt idx="242">
                  <c:v>-10672.745384110276</c:v>
                </c:pt>
                <c:pt idx="243">
                  <c:v>-23751.003173111571</c:v>
                </c:pt>
                <c:pt idx="244">
                  <c:v>-22433.000000318312</c:v>
                </c:pt>
                <c:pt idx="245">
                  <c:v>-19172.655437207934</c:v>
                </c:pt>
                <c:pt idx="246">
                  <c:v>-15987.757600047182</c:v>
                </c:pt>
                <c:pt idx="247">
                  <c:v>-15610.634234980836</c:v>
                </c:pt>
                <c:pt idx="248">
                  <c:v>-18379.403836587066</c:v>
                </c:pt>
                <c:pt idx="249">
                  <c:v>-13536.913289625223</c:v>
                </c:pt>
                <c:pt idx="250">
                  <c:v>-14874.402231926133</c:v>
                </c:pt>
                <c:pt idx="251">
                  <c:v>-21636.364383690172</c:v>
                </c:pt>
                <c:pt idx="252">
                  <c:v>-26042.790417927099</c:v>
                </c:pt>
                <c:pt idx="253">
                  <c:v>-25313.593059534353</c:v>
                </c:pt>
                <c:pt idx="254">
                  <c:v>-24602.493581378501</c:v>
                </c:pt>
                <c:pt idx="255">
                  <c:v>-22788.344914349495</c:v>
                </c:pt>
                <c:pt idx="256">
                  <c:v>-23363.175901367322</c:v>
                </c:pt>
                <c:pt idx="257">
                  <c:v>-25591.719936740617</c:v>
                </c:pt>
                <c:pt idx="258">
                  <c:v>-26347.013366630195</c:v>
                </c:pt>
                <c:pt idx="259">
                  <c:v>-21304.050228109769</c:v>
                </c:pt>
                <c:pt idx="260">
                  <c:v>-18142.89206202823</c:v>
                </c:pt>
                <c:pt idx="261">
                  <c:v>-20052.489381491821</c:v>
                </c:pt>
                <c:pt idx="262">
                  <c:v>-15694.539472473622</c:v>
                </c:pt>
                <c:pt idx="263">
                  <c:v>-5566.2632972003812</c:v>
                </c:pt>
                <c:pt idx="264">
                  <c:v>-8405.2838196425273</c:v>
                </c:pt>
                <c:pt idx="265">
                  <c:v>-11867.90109219121</c:v>
                </c:pt>
                <c:pt idx="266">
                  <c:v>-14893.38928078643</c:v>
                </c:pt>
                <c:pt idx="267">
                  <c:v>-13421.394927550731</c:v>
                </c:pt>
                <c:pt idx="268">
                  <c:v>-9906.6957702267318</c:v>
                </c:pt>
                <c:pt idx="269">
                  <c:v>-12577.226758658879</c:v>
                </c:pt>
                <c:pt idx="270">
                  <c:v>-23488.105956679181</c:v>
                </c:pt>
                <c:pt idx="271">
                  <c:v>-24707.916043268473</c:v>
                </c:pt>
                <c:pt idx="272">
                  <c:v>-20390.815619545065</c:v>
                </c:pt>
                <c:pt idx="273">
                  <c:v>-21900.714253305388</c:v>
                </c:pt>
                <c:pt idx="274">
                  <c:v>-19663.210334070503</c:v>
                </c:pt>
                <c:pt idx="275">
                  <c:v>-20719.577898193598</c:v>
                </c:pt>
                <c:pt idx="276">
                  <c:v>-23888.165947112051</c:v>
                </c:pt>
                <c:pt idx="277">
                  <c:v>-13711.672555143205</c:v>
                </c:pt>
                <c:pt idx="278">
                  <c:v>-10776.262909296169</c:v>
                </c:pt>
                <c:pt idx="279">
                  <c:v>-11211.345793052289</c:v>
                </c:pt>
                <c:pt idx="280">
                  <c:v>-10999.538818050531</c:v>
                </c:pt>
                <c:pt idx="281">
                  <c:v>-17924.120757591922</c:v>
                </c:pt>
                <c:pt idx="282">
                  <c:v>-22120.636036396041</c:v>
                </c:pt>
                <c:pt idx="283">
                  <c:v>-21731.879231051327</c:v>
                </c:pt>
                <c:pt idx="284">
                  <c:v>-21478.466011942714</c:v>
                </c:pt>
                <c:pt idx="285">
                  <c:v>-18910.720406108372</c:v>
                </c:pt>
                <c:pt idx="286">
                  <c:v>-17021.678870477346</c:v>
                </c:pt>
                <c:pt idx="287">
                  <c:v>-17505.146406356329</c:v>
                </c:pt>
                <c:pt idx="288">
                  <c:v>-18793.956306226937</c:v>
                </c:pt>
                <c:pt idx="289">
                  <c:v>-20569.812833385437</c:v>
                </c:pt>
                <c:pt idx="290">
                  <c:v>-23547.173944314072</c:v>
                </c:pt>
                <c:pt idx="291">
                  <c:v>-21701.781814886574</c:v>
                </c:pt>
                <c:pt idx="292">
                  <c:v>-23653.221961315889</c:v>
                </c:pt>
                <c:pt idx="293">
                  <c:v>-24191.252368368216</c:v>
                </c:pt>
                <c:pt idx="294">
                  <c:v>-19731.606347303092</c:v>
                </c:pt>
                <c:pt idx="295">
                  <c:v>-21681.621088319196</c:v>
                </c:pt>
                <c:pt idx="296">
                  <c:v>-21821.928540259229</c:v>
                </c:pt>
                <c:pt idx="297">
                  <c:v>-21249.380894390189</c:v>
                </c:pt>
                <c:pt idx="298">
                  <c:v>-20428.824913765238</c:v>
                </c:pt>
                <c:pt idx="299">
                  <c:v>-22737.222948784351</c:v>
                </c:pt>
                <c:pt idx="300">
                  <c:v>-21212.008770247576</c:v>
                </c:pt>
                <c:pt idx="301">
                  <c:v>-21802.836014693759</c:v>
                </c:pt>
                <c:pt idx="302">
                  <c:v>-17793.968983313855</c:v>
                </c:pt>
                <c:pt idx="303">
                  <c:v>-19007.909020023522</c:v>
                </c:pt>
                <c:pt idx="304">
                  <c:v>-19506.285860672386</c:v>
                </c:pt>
                <c:pt idx="305">
                  <c:v>-20861.108887777875</c:v>
                </c:pt>
                <c:pt idx="306">
                  <c:v>-20295.129596595816</c:v>
                </c:pt>
                <c:pt idx="307">
                  <c:v>-20367.603860274528</c:v>
                </c:pt>
                <c:pt idx="308">
                  <c:v>-19487.694312102249</c:v>
                </c:pt>
                <c:pt idx="309">
                  <c:v>-17673.0948637853</c:v>
                </c:pt>
                <c:pt idx="310">
                  <c:v>-18314.947785784298</c:v>
                </c:pt>
                <c:pt idx="311">
                  <c:v>-12513.118340860408</c:v>
                </c:pt>
                <c:pt idx="312">
                  <c:v>-9289.9061005869844</c:v>
                </c:pt>
                <c:pt idx="313">
                  <c:v>-17436.010953343502</c:v>
                </c:pt>
                <c:pt idx="314">
                  <c:v>-22825.779657369898</c:v>
                </c:pt>
                <c:pt idx="315">
                  <c:v>-23213.966871586126</c:v>
                </c:pt>
                <c:pt idx="316">
                  <c:v>-22081.988632004897</c:v>
                </c:pt>
                <c:pt idx="317">
                  <c:v>-20459.1419102746</c:v>
                </c:pt>
                <c:pt idx="318">
                  <c:v>-17440.801481189181</c:v>
                </c:pt>
                <c:pt idx="319">
                  <c:v>-23693.20963828114</c:v>
                </c:pt>
                <c:pt idx="320">
                  <c:v>-23862.017852516314</c:v>
                </c:pt>
                <c:pt idx="321">
                  <c:v>-20691.09760637151</c:v>
                </c:pt>
                <c:pt idx="322">
                  <c:v>-21951.70688755564</c:v>
                </c:pt>
                <c:pt idx="323">
                  <c:v>-19008.620046215889</c:v>
                </c:pt>
                <c:pt idx="324">
                  <c:v>-14787.394730119322</c:v>
                </c:pt>
                <c:pt idx="325">
                  <c:v>-15682.284457110503</c:v>
                </c:pt>
                <c:pt idx="326">
                  <c:v>-15360.366608092387</c:v>
                </c:pt>
                <c:pt idx="327">
                  <c:v>-18876.992532162047</c:v>
                </c:pt>
                <c:pt idx="328">
                  <c:v>-20377.199462461518</c:v>
                </c:pt>
                <c:pt idx="329">
                  <c:v>-15620.246727151991</c:v>
                </c:pt>
                <c:pt idx="330">
                  <c:v>-19816.17687337895</c:v>
                </c:pt>
                <c:pt idx="331">
                  <c:v>-23670.297202016718</c:v>
                </c:pt>
                <c:pt idx="332">
                  <c:v>-21633.113673355827</c:v>
                </c:pt>
                <c:pt idx="333">
                  <c:v>-20877.793781906068</c:v>
                </c:pt>
                <c:pt idx="334">
                  <c:v>-19243.376976345877</c:v>
                </c:pt>
                <c:pt idx="335">
                  <c:v>-17257.406261231958</c:v>
                </c:pt>
                <c:pt idx="336">
                  <c:v>-19220.972555444307</c:v>
                </c:pt>
                <c:pt idx="337">
                  <c:v>-14644.091592968949</c:v>
                </c:pt>
                <c:pt idx="338">
                  <c:v>-16434.682332695895</c:v>
                </c:pt>
                <c:pt idx="339">
                  <c:v>-15189.581275580826</c:v>
                </c:pt>
                <c:pt idx="340">
                  <c:v>-19725.568153850327</c:v>
                </c:pt>
                <c:pt idx="341">
                  <c:v>-20053.683671201918</c:v>
                </c:pt>
                <c:pt idx="342">
                  <c:v>-17908.028801836215</c:v>
                </c:pt>
                <c:pt idx="343">
                  <c:v>-16394.570252853449</c:v>
                </c:pt>
                <c:pt idx="344">
                  <c:v>-17156.819958199245</c:v>
                </c:pt>
                <c:pt idx="345">
                  <c:v>-12408.465306975844</c:v>
                </c:pt>
                <c:pt idx="346">
                  <c:v>-16950.316684524685</c:v>
                </c:pt>
                <c:pt idx="347">
                  <c:v>-16337.34440488389</c:v>
                </c:pt>
                <c:pt idx="348">
                  <c:v>-20646.517822580237</c:v>
                </c:pt>
                <c:pt idx="349">
                  <c:v>-22899.160779477312</c:v>
                </c:pt>
                <c:pt idx="350">
                  <c:v>-23342.575809834587</c:v>
                </c:pt>
                <c:pt idx="351">
                  <c:v>-16183.626296406255</c:v>
                </c:pt>
                <c:pt idx="352">
                  <c:v>-15977.903432587251</c:v>
                </c:pt>
                <c:pt idx="353">
                  <c:v>-18833.229083405509</c:v>
                </c:pt>
                <c:pt idx="354">
                  <c:v>-21456.691880499508</c:v>
                </c:pt>
                <c:pt idx="355">
                  <c:v>-21263.407600768402</c:v>
                </c:pt>
                <c:pt idx="356">
                  <c:v>-22642.750726098166</c:v>
                </c:pt>
                <c:pt idx="357">
                  <c:v>-22406.597890353954</c:v>
                </c:pt>
                <c:pt idx="358">
                  <c:v>-22273.488825348639</c:v>
                </c:pt>
                <c:pt idx="359">
                  <c:v>-21705.435249196795</c:v>
                </c:pt>
                <c:pt idx="360">
                  <c:v>-20615.43399560736</c:v>
                </c:pt>
                <c:pt idx="361">
                  <c:v>-19271.659578900511</c:v>
                </c:pt>
                <c:pt idx="362">
                  <c:v>-17936.286027906801</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Z$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96.219511738266945</c:v>
                </c:pt>
                <c:pt idx="1">
                  <c:v>80.672516902883402</c:v>
                </c:pt>
                <c:pt idx="2">
                  <c:v>108.49590911684959</c:v>
                </c:pt>
                <c:pt idx="3">
                  <c:v>118.47422885266981</c:v>
                </c:pt>
                <c:pt idx="4">
                  <c:v>78.780766031739915</c:v>
                </c:pt>
                <c:pt idx="5">
                  <c:v>91.656661925825759</c:v>
                </c:pt>
                <c:pt idx="6">
                  <c:v>119.61327603212595</c:v>
                </c:pt>
                <c:pt idx="7">
                  <c:v>80.685839092116808</c:v>
                </c:pt>
                <c:pt idx="8">
                  <c:v>78.174606421619984</c:v>
                </c:pt>
                <c:pt idx="9">
                  <c:v>91.809867102009903</c:v>
                </c:pt>
                <c:pt idx="10">
                  <c:v>96.952232146104222</c:v>
                </c:pt>
                <c:pt idx="11">
                  <c:v>82.37109603014251</c:v>
                </c:pt>
                <c:pt idx="12">
                  <c:v>97.245320309239105</c:v>
                </c:pt>
                <c:pt idx="13">
                  <c:v>87.093812113384558</c:v>
                </c:pt>
                <c:pt idx="14">
                  <c:v>101.17536613309358</c:v>
                </c:pt>
                <c:pt idx="15">
                  <c:v>85.268672188408075</c:v>
                </c:pt>
                <c:pt idx="16">
                  <c:v>87.38023918190278</c:v>
                </c:pt>
                <c:pt idx="17">
                  <c:v>90.357748475568783</c:v>
                </c:pt>
                <c:pt idx="18">
                  <c:v>96.552566469102061</c:v>
                </c:pt>
                <c:pt idx="19">
                  <c:v>125.95463810722669</c:v>
                </c:pt>
                <c:pt idx="20">
                  <c:v>123.89635987066561</c:v>
                </c:pt>
                <c:pt idx="21">
                  <c:v>101.44180991776163</c:v>
                </c:pt>
                <c:pt idx="22">
                  <c:v>126.41425363577918</c:v>
                </c:pt>
                <c:pt idx="23">
                  <c:v>106.4442919749052</c:v>
                </c:pt>
                <c:pt idx="24">
                  <c:v>92.322771387496005</c:v>
                </c:pt>
                <c:pt idx="25">
                  <c:v>95.779879493564579</c:v>
                </c:pt>
                <c:pt idx="26">
                  <c:v>132.75561571087988</c:v>
                </c:pt>
                <c:pt idx="27">
                  <c:v>132.36927222311112</c:v>
                </c:pt>
                <c:pt idx="28">
                  <c:v>108.642453198417</c:v>
                </c:pt>
                <c:pt idx="29">
                  <c:v>101.64830385087946</c:v>
                </c:pt>
                <c:pt idx="30">
                  <c:v>119.16698269280688</c:v>
                </c:pt>
                <c:pt idx="31">
                  <c:v>109.39515689010439</c:v>
                </c:pt>
                <c:pt idx="32">
                  <c:v>139.71645958533395</c:v>
                </c:pt>
                <c:pt idx="33">
                  <c:v>123.19694493591187</c:v>
                </c:pt>
                <c:pt idx="34">
                  <c:v>90.437681610969193</c:v>
                </c:pt>
                <c:pt idx="35">
                  <c:v>84.782412281388815</c:v>
                </c:pt>
                <c:pt idx="36">
                  <c:v>88.192892725140482</c:v>
                </c:pt>
                <c:pt idx="37">
                  <c:v>87.693310628887787</c:v>
                </c:pt>
                <c:pt idx="38">
                  <c:v>109.10206872696948</c:v>
                </c:pt>
                <c:pt idx="39">
                  <c:v>97.098776227671664</c:v>
                </c:pt>
                <c:pt idx="40">
                  <c:v>112.31271633222006</c:v>
                </c:pt>
                <c:pt idx="41">
                  <c:v>87.646682966570864</c:v>
                </c:pt>
                <c:pt idx="42">
                  <c:v>86.840690517949895</c:v>
                </c:pt>
                <c:pt idx="43">
                  <c:v>110.24777700104229</c:v>
                </c:pt>
                <c:pt idx="44">
                  <c:v>91.883139142793624</c:v>
                </c:pt>
                <c:pt idx="45">
                  <c:v>72.419420672789045</c:v>
                </c:pt>
                <c:pt idx="46">
                  <c:v>81.232048850686411</c:v>
                </c:pt>
                <c:pt idx="47">
                  <c:v>80.312817793581473</c:v>
                </c:pt>
                <c:pt idx="48">
                  <c:v>74.817414734801943</c:v>
                </c:pt>
                <c:pt idx="49">
                  <c:v>93.994706136288315</c:v>
                </c:pt>
                <c:pt idx="50">
                  <c:v>97.924751960142743</c:v>
                </c:pt>
                <c:pt idx="51">
                  <c:v>106.80399108420711</c:v>
                </c:pt>
                <c:pt idx="52">
                  <c:v>85.854848514677883</c:v>
                </c:pt>
                <c:pt idx="53">
                  <c:v>96.292783779050652</c:v>
                </c:pt>
                <c:pt idx="54">
                  <c:v>115.69655239750489</c:v>
                </c:pt>
                <c:pt idx="55">
                  <c:v>112.97882579389028</c:v>
                </c:pt>
                <c:pt idx="56">
                  <c:v>84.369424415153276</c:v>
                </c:pt>
                <c:pt idx="57">
                  <c:v>105.08542867309788</c:v>
                </c:pt>
                <c:pt idx="58">
                  <c:v>111.85310080366759</c:v>
                </c:pt>
                <c:pt idx="59">
                  <c:v>111.79315095211726</c:v>
                </c:pt>
                <c:pt idx="60">
                  <c:v>112.07291692601875</c:v>
                </c:pt>
                <c:pt idx="61">
                  <c:v>115.30354781511946</c:v>
                </c:pt>
                <c:pt idx="62">
                  <c:v>116.34933966994176</c:v>
                </c:pt>
                <c:pt idx="63">
                  <c:v>107.36352303201014</c:v>
                </c:pt>
                <c:pt idx="64">
                  <c:v>139.81637600458447</c:v>
                </c:pt>
                <c:pt idx="65">
                  <c:v>125.43507272712388</c:v>
                </c:pt>
                <c:pt idx="66">
                  <c:v>108.56252006301658</c:v>
                </c:pt>
                <c:pt idx="67">
                  <c:v>109.21530733545339</c:v>
                </c:pt>
                <c:pt idx="68">
                  <c:v>114.34435019031429</c:v>
                </c:pt>
                <c:pt idx="69">
                  <c:v>99.903097061303384</c:v>
                </c:pt>
                <c:pt idx="70">
                  <c:v>92.73575925373153</c:v>
                </c:pt>
                <c:pt idx="71">
                  <c:v>93.841500960104156</c:v>
                </c:pt>
                <c:pt idx="72">
                  <c:v>96.319428157517464</c:v>
                </c:pt>
                <c:pt idx="73">
                  <c:v>123.47671090981336</c:v>
                </c:pt>
                <c:pt idx="74">
                  <c:v>96.905604483787258</c:v>
                </c:pt>
                <c:pt idx="75">
                  <c:v>94.181216785555961</c:v>
                </c:pt>
                <c:pt idx="76">
                  <c:v>97.078792943821526</c:v>
                </c:pt>
                <c:pt idx="77">
                  <c:v>101.53506524239549</c:v>
                </c:pt>
                <c:pt idx="78">
                  <c:v>97.791530067808708</c:v>
                </c:pt>
                <c:pt idx="79">
                  <c:v>96.326089252134196</c:v>
                </c:pt>
                <c:pt idx="80">
                  <c:v>104.22614746754326</c:v>
                </c:pt>
                <c:pt idx="81">
                  <c:v>103.44679939738907</c:v>
                </c:pt>
                <c:pt idx="82">
                  <c:v>105.69824937783451</c:v>
                </c:pt>
                <c:pt idx="83">
                  <c:v>110.24111590642561</c:v>
                </c:pt>
                <c:pt idx="84">
                  <c:v>124.26272007458425</c:v>
                </c:pt>
                <c:pt idx="85">
                  <c:v>98.550894854112798</c:v>
                </c:pt>
                <c:pt idx="86">
                  <c:v>99.749891885119197</c:v>
                </c:pt>
                <c:pt idx="87">
                  <c:v>103.46012158662246</c:v>
                </c:pt>
                <c:pt idx="88">
                  <c:v>104.65911861762895</c:v>
                </c:pt>
                <c:pt idx="89">
                  <c:v>105.10541195694799</c:v>
                </c:pt>
                <c:pt idx="90">
                  <c:v>103.87310945285805</c:v>
                </c:pt>
                <c:pt idx="91">
                  <c:v>100.4959344821899</c:v>
                </c:pt>
                <c:pt idx="92">
                  <c:v>119.18030488204029</c:v>
                </c:pt>
                <c:pt idx="93">
                  <c:v>132.0495396815094</c:v>
                </c:pt>
                <c:pt idx="94">
                  <c:v>113.83144590482823</c:v>
                </c:pt>
                <c:pt idx="95">
                  <c:v>108.26943189988165</c:v>
                </c:pt>
                <c:pt idx="96">
                  <c:v>109.14869638928639</c:v>
                </c:pt>
                <c:pt idx="97">
                  <c:v>91.83651148047673</c:v>
                </c:pt>
                <c:pt idx="98">
                  <c:v>103.40017173507213</c:v>
                </c:pt>
                <c:pt idx="99">
                  <c:v>102.51424615105074</c:v>
                </c:pt>
                <c:pt idx="100">
                  <c:v>87.19372853263512</c:v>
                </c:pt>
                <c:pt idx="101">
                  <c:v>92.062988697444595</c:v>
                </c:pt>
                <c:pt idx="102">
                  <c:v>86.274497475530154</c:v>
                </c:pt>
                <c:pt idx="103">
                  <c:v>84.595901632121155</c:v>
                </c:pt>
                <c:pt idx="104">
                  <c:v>95.793201682797985</c:v>
                </c:pt>
                <c:pt idx="105">
                  <c:v>80.925638498318094</c:v>
                </c:pt>
                <c:pt idx="106">
                  <c:v>97.205353741538886</c:v>
                </c:pt>
                <c:pt idx="107">
                  <c:v>108.46926473838273</c:v>
                </c:pt>
                <c:pt idx="108">
                  <c:v>92.269482630562351</c:v>
                </c:pt>
                <c:pt idx="109">
                  <c:v>87.087151018767869</c:v>
                </c:pt>
                <c:pt idx="110">
                  <c:v>75.137147276403653</c:v>
                </c:pt>
                <c:pt idx="111">
                  <c:v>74.49768219320022</c:v>
                </c:pt>
                <c:pt idx="112">
                  <c:v>74.664209558617799</c:v>
                </c:pt>
                <c:pt idx="113">
                  <c:v>78.421066922437973</c:v>
                </c:pt>
                <c:pt idx="114">
                  <c:v>79.520147534193896</c:v>
                </c:pt>
                <c:pt idx="115">
                  <c:v>69.488539041439992</c:v>
                </c:pt>
                <c:pt idx="116">
                  <c:v>81.771597514639325</c:v>
                </c:pt>
                <c:pt idx="117">
                  <c:v>76.096344901208809</c:v>
                </c:pt>
                <c:pt idx="118">
                  <c:v>67.037256222493482</c:v>
                </c:pt>
                <c:pt idx="119">
                  <c:v>73.54514566301178</c:v>
                </c:pt>
                <c:pt idx="120">
                  <c:v>67.630093643380008</c:v>
                </c:pt>
                <c:pt idx="121">
                  <c:v>65.365321473701172</c:v>
                </c:pt>
                <c:pt idx="122">
                  <c:v>85.162094674540853</c:v>
                </c:pt>
                <c:pt idx="123">
                  <c:v>72.319504253538526</c:v>
                </c:pt>
                <c:pt idx="124">
                  <c:v>80.372767645131816</c:v>
                </c:pt>
                <c:pt idx="125">
                  <c:v>66.437757706990254</c:v>
                </c:pt>
                <c:pt idx="126">
                  <c:v>76.422738537427264</c:v>
                </c:pt>
                <c:pt idx="127">
                  <c:v>65.798292623786836</c:v>
                </c:pt>
                <c:pt idx="128">
                  <c:v>75.08385851947007</c:v>
                </c:pt>
                <c:pt idx="129">
                  <c:v>73.791606163829755</c:v>
                </c:pt>
                <c:pt idx="130">
                  <c:v>65.285388338300734</c:v>
                </c:pt>
                <c:pt idx="131">
                  <c:v>85.461843932292481</c:v>
                </c:pt>
                <c:pt idx="132">
                  <c:v>92.802370199898547</c:v>
                </c:pt>
                <c:pt idx="133">
                  <c:v>90.470987084052723</c:v>
                </c:pt>
                <c:pt idx="134">
                  <c:v>66.857406667842511</c:v>
                </c:pt>
                <c:pt idx="135">
                  <c:v>66.264569246955986</c:v>
                </c:pt>
                <c:pt idx="136">
                  <c:v>76.242888982776279</c:v>
                </c:pt>
                <c:pt idx="137">
                  <c:v>90.750753057954199</c:v>
                </c:pt>
                <c:pt idx="138">
                  <c:v>76.655876849011847</c:v>
                </c:pt>
                <c:pt idx="139">
                  <c:v>77.32198631068205</c:v>
                </c:pt>
                <c:pt idx="140">
                  <c:v>112.45259931917083</c:v>
                </c:pt>
                <c:pt idx="141">
                  <c:v>102.11458047404861</c:v>
                </c:pt>
                <c:pt idx="142">
                  <c:v>81.598409054605042</c:v>
                </c:pt>
                <c:pt idx="143">
                  <c:v>91.809867102009918</c:v>
                </c:pt>
                <c:pt idx="144">
                  <c:v>85.268672188408075</c:v>
                </c:pt>
                <c:pt idx="145">
                  <c:v>59.949851550322066</c:v>
                </c:pt>
                <c:pt idx="146">
                  <c:v>62.474406410052296</c:v>
                </c:pt>
                <c:pt idx="147">
                  <c:v>69.328672770639116</c:v>
                </c:pt>
                <c:pt idx="148">
                  <c:v>73.01225809367557</c:v>
                </c:pt>
                <c:pt idx="149">
                  <c:v>67.037256222493497</c:v>
                </c:pt>
                <c:pt idx="150">
                  <c:v>66.944000897859652</c:v>
                </c:pt>
                <c:pt idx="151">
                  <c:v>57.152191811307048</c:v>
                </c:pt>
                <c:pt idx="152">
                  <c:v>69.415267000656272</c:v>
                </c:pt>
                <c:pt idx="153">
                  <c:v>70.627586220896106</c:v>
                </c:pt>
                <c:pt idx="154">
                  <c:v>61.035609972844583</c:v>
                </c:pt>
                <c:pt idx="155">
                  <c:v>83.030544397196067</c:v>
                </c:pt>
                <c:pt idx="156">
                  <c:v>72.845730728258033</c:v>
                </c:pt>
                <c:pt idx="157">
                  <c:v>74.058049948497867</c:v>
                </c:pt>
                <c:pt idx="158">
                  <c:v>82.844033747928393</c:v>
                </c:pt>
                <c:pt idx="159">
                  <c:v>113.65825744479396</c:v>
                </c:pt>
                <c:pt idx="160">
                  <c:v>89.645011351581616</c:v>
                </c:pt>
                <c:pt idx="161">
                  <c:v>61.768330380681846</c:v>
                </c:pt>
                <c:pt idx="162">
                  <c:v>60.536027876591888</c:v>
                </c:pt>
                <c:pt idx="163">
                  <c:v>50.890762871606732</c:v>
                </c:pt>
                <c:pt idx="164">
                  <c:v>58.584327153898066</c:v>
                </c:pt>
                <c:pt idx="165">
                  <c:v>64.9123670397654</c:v>
                </c:pt>
                <c:pt idx="166">
                  <c:v>77.381936162232392</c:v>
                </c:pt>
                <c:pt idx="167">
                  <c:v>62.394473274651865</c:v>
                </c:pt>
                <c:pt idx="168">
                  <c:v>53.961527489906565</c:v>
                </c:pt>
                <c:pt idx="169">
                  <c:v>59.130536912467676</c:v>
                </c:pt>
                <c:pt idx="170">
                  <c:v>62.207962625384198</c:v>
                </c:pt>
                <c:pt idx="171">
                  <c:v>64.526023551996659</c:v>
                </c:pt>
                <c:pt idx="172">
                  <c:v>70.521008707028869</c:v>
                </c:pt>
                <c:pt idx="173">
                  <c:v>61.501886596013748</c:v>
                </c:pt>
                <c:pt idx="174">
                  <c:v>61.988146503033015</c:v>
                </c:pt>
                <c:pt idx="175">
                  <c:v>64.978977985932431</c:v>
                </c:pt>
                <c:pt idx="176">
                  <c:v>102.58085709721776</c:v>
                </c:pt>
                <c:pt idx="177">
                  <c:v>104.7590350368795</c:v>
                </c:pt>
                <c:pt idx="178">
                  <c:v>89.0721572145452</c:v>
                </c:pt>
                <c:pt idx="179">
                  <c:v>81.931463785440187</c:v>
                </c:pt>
                <c:pt idx="180">
                  <c:v>87.460172317303204</c:v>
                </c:pt>
                <c:pt idx="181">
                  <c:v>92.809031294515279</c:v>
                </c:pt>
                <c:pt idx="182">
                  <c:v>57.098903054373416</c:v>
                </c:pt>
                <c:pt idx="183">
                  <c:v>61.455258933696825</c:v>
                </c:pt>
                <c:pt idx="184">
                  <c:v>71.673378075718418</c:v>
                </c:pt>
                <c:pt idx="185">
                  <c:v>83.929792170450909</c:v>
                </c:pt>
                <c:pt idx="186">
                  <c:v>109.28191828162045</c:v>
                </c:pt>
                <c:pt idx="187">
                  <c:v>97.098776227671635</c:v>
                </c:pt>
                <c:pt idx="188">
                  <c:v>73.358635013744092</c:v>
                </c:pt>
                <c:pt idx="189">
                  <c:v>111.3401965181815</c:v>
                </c:pt>
                <c:pt idx="190">
                  <c:v>110.44094874492666</c:v>
                </c:pt>
                <c:pt idx="191">
                  <c:v>108.05627687214717</c:v>
                </c:pt>
                <c:pt idx="192">
                  <c:v>71.440239764133807</c:v>
                </c:pt>
                <c:pt idx="193">
                  <c:v>111.91971174983462</c:v>
                </c:pt>
                <c:pt idx="194">
                  <c:v>107.92971607442983</c:v>
                </c:pt>
                <c:pt idx="195">
                  <c:v>108.02963249368037</c:v>
                </c:pt>
                <c:pt idx="196">
                  <c:v>112.87890937463975</c:v>
                </c:pt>
                <c:pt idx="197">
                  <c:v>103.77985412822419</c:v>
                </c:pt>
                <c:pt idx="198">
                  <c:v>57.192158379007253</c:v>
                </c:pt>
                <c:pt idx="199">
                  <c:v>87.247017289568717</c:v>
                </c:pt>
                <c:pt idx="200">
                  <c:v>83.030544397196053</c:v>
                </c:pt>
                <c:pt idx="201">
                  <c:v>114.39763894724791</c:v>
                </c:pt>
                <c:pt idx="202">
                  <c:v>95.92642357513202</c:v>
                </c:pt>
                <c:pt idx="203">
                  <c:v>90.923941517988496</c:v>
                </c:pt>
                <c:pt idx="204">
                  <c:v>83.743281521183249</c:v>
                </c:pt>
                <c:pt idx="205">
                  <c:v>77.675024325367289</c:v>
                </c:pt>
                <c:pt idx="206">
                  <c:v>61.715041623748228</c:v>
                </c:pt>
                <c:pt idx="207">
                  <c:v>77.415241635315894</c:v>
                </c:pt>
                <c:pt idx="208">
                  <c:v>98.870627395714493</c:v>
                </c:pt>
                <c:pt idx="209">
                  <c:v>96.01967889976585</c:v>
                </c:pt>
                <c:pt idx="210">
                  <c:v>93.41519090463521</c:v>
                </c:pt>
                <c:pt idx="211">
                  <c:v>113.14535315930787</c:v>
                </c:pt>
                <c:pt idx="212">
                  <c:v>100.41600134678944</c:v>
                </c:pt>
                <c:pt idx="213">
                  <c:v>104.28609731909357</c:v>
                </c:pt>
                <c:pt idx="214">
                  <c:v>111.02046397657976</c:v>
                </c:pt>
                <c:pt idx="215">
                  <c:v>108.8822526046183</c:v>
                </c:pt>
                <c:pt idx="216">
                  <c:v>116.42927280534218</c:v>
                </c:pt>
                <c:pt idx="217">
                  <c:v>112.89223156387317</c:v>
                </c:pt>
                <c:pt idx="218">
                  <c:v>117.67489749866554</c:v>
                </c:pt>
                <c:pt idx="219">
                  <c:v>111.8730840875177</c:v>
                </c:pt>
                <c:pt idx="220">
                  <c:v>113.76483495866121</c:v>
                </c:pt>
                <c:pt idx="221">
                  <c:v>120.47255723768056</c:v>
                </c:pt>
                <c:pt idx="222">
                  <c:v>109.44178455242132</c:v>
                </c:pt>
                <c:pt idx="223">
                  <c:v>97.698274743174878</c:v>
                </c:pt>
                <c:pt idx="224">
                  <c:v>118.80062248888825</c:v>
                </c:pt>
                <c:pt idx="225">
                  <c:v>101.14206066001006</c:v>
                </c:pt>
                <c:pt idx="226">
                  <c:v>84.089658441251757</c:v>
                </c:pt>
                <c:pt idx="227">
                  <c:v>62.654255964703282</c:v>
                </c:pt>
                <c:pt idx="228">
                  <c:v>75.15713056025379</c:v>
                </c:pt>
                <c:pt idx="229">
                  <c:v>94.900615004159832</c:v>
                </c:pt>
                <c:pt idx="230">
                  <c:v>108.28941518373179</c:v>
                </c:pt>
                <c:pt idx="231">
                  <c:v>96.845654632236972</c:v>
                </c:pt>
                <c:pt idx="232">
                  <c:v>87.63336077733743</c:v>
                </c:pt>
                <c:pt idx="233">
                  <c:v>83.650026196549391</c:v>
                </c:pt>
                <c:pt idx="234">
                  <c:v>121.41177157863558</c:v>
                </c:pt>
                <c:pt idx="235">
                  <c:v>116.5558336030595</c:v>
                </c:pt>
                <c:pt idx="236">
                  <c:v>105.91140440556899</c:v>
                </c:pt>
                <c:pt idx="237">
                  <c:v>76.196261320459342</c:v>
                </c:pt>
                <c:pt idx="238">
                  <c:v>78.221234083936892</c:v>
                </c:pt>
                <c:pt idx="239">
                  <c:v>98.570878137962893</c:v>
                </c:pt>
                <c:pt idx="240">
                  <c:v>83.836536845817065</c:v>
                </c:pt>
                <c:pt idx="241">
                  <c:v>115.54334722132074</c:v>
                </c:pt>
                <c:pt idx="242">
                  <c:v>110.26776028489239</c:v>
                </c:pt>
                <c:pt idx="243">
                  <c:v>119.75315901907669</c:v>
                </c:pt>
                <c:pt idx="244">
                  <c:v>106.53754729953903</c:v>
                </c:pt>
                <c:pt idx="245">
                  <c:v>75.530151858789111</c:v>
                </c:pt>
                <c:pt idx="246">
                  <c:v>72.073043752720551</c:v>
                </c:pt>
                <c:pt idx="247">
                  <c:v>64.506040268146549</c:v>
                </c:pt>
                <c:pt idx="248">
                  <c:v>68.47605265970121</c:v>
                </c:pt>
                <c:pt idx="249">
                  <c:v>64.48605698429644</c:v>
                </c:pt>
                <c:pt idx="250">
                  <c:v>73.445229243761261</c:v>
                </c:pt>
                <c:pt idx="251">
                  <c:v>114.72403258346635</c:v>
                </c:pt>
                <c:pt idx="252">
                  <c:v>107.5500336812778</c:v>
                </c:pt>
                <c:pt idx="253">
                  <c:v>110.43428765030995</c:v>
                </c:pt>
                <c:pt idx="254">
                  <c:v>108.83562494230138</c:v>
                </c:pt>
                <c:pt idx="255">
                  <c:v>128.91882521165928</c:v>
                </c:pt>
                <c:pt idx="256">
                  <c:v>124.47587510231872</c:v>
                </c:pt>
                <c:pt idx="257">
                  <c:v>119.00045532738932</c:v>
                </c:pt>
                <c:pt idx="258">
                  <c:v>118.87389452967199</c:v>
                </c:pt>
                <c:pt idx="259">
                  <c:v>78.121317664686359</c:v>
                </c:pt>
                <c:pt idx="260">
                  <c:v>70.587619653195901</c:v>
                </c:pt>
                <c:pt idx="261">
                  <c:v>97.851479919359022</c:v>
                </c:pt>
                <c:pt idx="262">
                  <c:v>120.5591514676977</c:v>
                </c:pt>
                <c:pt idx="263">
                  <c:v>68.009776036532045</c:v>
                </c:pt>
                <c:pt idx="264">
                  <c:v>84.296152374369527</c:v>
                </c:pt>
                <c:pt idx="265">
                  <c:v>101.65496494549615</c:v>
                </c:pt>
                <c:pt idx="266">
                  <c:v>97.065470754588134</c:v>
                </c:pt>
                <c:pt idx="267">
                  <c:v>97.778207878575301</c:v>
                </c:pt>
                <c:pt idx="268">
                  <c:v>112.9521814154235</c:v>
                </c:pt>
                <c:pt idx="269">
                  <c:v>75.2370636956542</c:v>
                </c:pt>
                <c:pt idx="270">
                  <c:v>137.29182114485423</c:v>
                </c:pt>
                <c:pt idx="271">
                  <c:v>155.20350456916717</c:v>
                </c:pt>
                <c:pt idx="272">
                  <c:v>144.8121969671113</c:v>
                </c:pt>
                <c:pt idx="273">
                  <c:v>69.56847217684043</c:v>
                </c:pt>
                <c:pt idx="274">
                  <c:v>68.036420414998858</c:v>
                </c:pt>
                <c:pt idx="275">
                  <c:v>85.281994377641496</c:v>
                </c:pt>
                <c:pt idx="276">
                  <c:v>118.38097352803599</c:v>
                </c:pt>
                <c:pt idx="277">
                  <c:v>144.25266501930832</c:v>
                </c:pt>
                <c:pt idx="278">
                  <c:v>138.37757956737678</c:v>
                </c:pt>
                <c:pt idx="279">
                  <c:v>140.20938058696996</c:v>
                </c:pt>
                <c:pt idx="280">
                  <c:v>155.61649243540268</c:v>
                </c:pt>
                <c:pt idx="281">
                  <c:v>162.49740317445628</c:v>
                </c:pt>
                <c:pt idx="282">
                  <c:v>137.88465856574078</c:v>
                </c:pt>
                <c:pt idx="283">
                  <c:v>101.07544971384303</c:v>
                </c:pt>
                <c:pt idx="284">
                  <c:v>115.94967399293961</c:v>
                </c:pt>
                <c:pt idx="285">
                  <c:v>106.18450928485379</c:v>
                </c:pt>
                <c:pt idx="286">
                  <c:v>114.21112829798028</c:v>
                </c:pt>
                <c:pt idx="287">
                  <c:v>130.31765508116681</c:v>
                </c:pt>
                <c:pt idx="288">
                  <c:v>135.87300799149662</c:v>
                </c:pt>
                <c:pt idx="289">
                  <c:v>159.81964313854195</c:v>
                </c:pt>
                <c:pt idx="290">
                  <c:v>170.7838048776342</c:v>
                </c:pt>
                <c:pt idx="291">
                  <c:v>136.99207188710264</c:v>
                </c:pt>
                <c:pt idx="292">
                  <c:v>179.563127582448</c:v>
                </c:pt>
                <c:pt idx="293">
                  <c:v>180.96861854657223</c:v>
                </c:pt>
                <c:pt idx="294">
                  <c:v>131.91631778917537</c:v>
                </c:pt>
                <c:pt idx="295">
                  <c:v>181.84122194136023</c:v>
                </c:pt>
                <c:pt idx="296">
                  <c:v>173.48820929201537</c:v>
                </c:pt>
                <c:pt idx="297">
                  <c:v>184.67884824807552</c:v>
                </c:pt>
                <c:pt idx="298">
                  <c:v>151.59985238153112</c:v>
                </c:pt>
                <c:pt idx="299">
                  <c:v>154.29093460667892</c:v>
                </c:pt>
                <c:pt idx="300">
                  <c:v>107.80981637132916</c:v>
                </c:pt>
                <c:pt idx="301">
                  <c:v>161.54486664426787</c:v>
                </c:pt>
                <c:pt idx="302">
                  <c:v>154.12440724126134</c:v>
                </c:pt>
                <c:pt idx="303">
                  <c:v>165.21512977807097</c:v>
                </c:pt>
                <c:pt idx="304">
                  <c:v>150.27429455280731</c:v>
                </c:pt>
                <c:pt idx="305">
                  <c:v>158.64062939138566</c:v>
                </c:pt>
                <c:pt idx="306">
                  <c:v>159.26011119073891</c:v>
                </c:pt>
                <c:pt idx="307">
                  <c:v>148.83549811559956</c:v>
                </c:pt>
                <c:pt idx="308">
                  <c:v>161.33171161653343</c:v>
                </c:pt>
                <c:pt idx="309">
                  <c:v>128.91216411704255</c:v>
                </c:pt>
                <c:pt idx="310">
                  <c:v>154.81049998678171</c:v>
                </c:pt>
                <c:pt idx="311">
                  <c:v>98.764049881847271</c:v>
                </c:pt>
                <c:pt idx="312">
                  <c:v>54.374515356142119</c:v>
                </c:pt>
                <c:pt idx="313">
                  <c:v>103.7731930336075</c:v>
                </c:pt>
                <c:pt idx="314">
                  <c:v>148.76888716943256</c:v>
                </c:pt>
                <c:pt idx="315">
                  <c:v>132.90215979244732</c:v>
                </c:pt>
                <c:pt idx="316">
                  <c:v>135.73312500454591</c:v>
                </c:pt>
                <c:pt idx="317">
                  <c:v>120.87222291468271</c:v>
                </c:pt>
                <c:pt idx="318">
                  <c:v>96.359394725217669</c:v>
                </c:pt>
                <c:pt idx="319">
                  <c:v>173.52817585971562</c:v>
                </c:pt>
                <c:pt idx="320">
                  <c:v>154.41083430977955</c:v>
                </c:pt>
                <c:pt idx="321">
                  <c:v>104.73905175302937</c:v>
                </c:pt>
                <c:pt idx="322">
                  <c:v>127.50001205830164</c:v>
                </c:pt>
                <c:pt idx="323">
                  <c:v>107.16369019350904</c:v>
                </c:pt>
                <c:pt idx="324">
                  <c:v>69.375300432956038</c:v>
                </c:pt>
                <c:pt idx="325">
                  <c:v>98.211179028660951</c:v>
                </c:pt>
                <c:pt idx="326">
                  <c:v>84.142947198185396</c:v>
                </c:pt>
                <c:pt idx="327">
                  <c:v>132.04287858689273</c:v>
                </c:pt>
                <c:pt idx="328">
                  <c:v>153.7247415642592</c:v>
                </c:pt>
                <c:pt idx="329">
                  <c:v>68.942329282870389</c:v>
                </c:pt>
                <c:pt idx="330">
                  <c:v>128.78560331932522</c:v>
                </c:pt>
                <c:pt idx="331">
                  <c:v>139.22353858369794</c:v>
                </c:pt>
                <c:pt idx="332">
                  <c:v>126.92715792126523</c:v>
                </c:pt>
                <c:pt idx="333">
                  <c:v>112.83228171232285</c:v>
                </c:pt>
                <c:pt idx="334">
                  <c:v>108.45594254914934</c:v>
                </c:pt>
                <c:pt idx="335">
                  <c:v>95.786540588181253</c:v>
                </c:pt>
                <c:pt idx="336">
                  <c:v>103.40017173507216</c:v>
                </c:pt>
                <c:pt idx="337">
                  <c:v>76.92898172829662</c:v>
                </c:pt>
                <c:pt idx="338">
                  <c:v>73.232074216026774</c:v>
                </c:pt>
                <c:pt idx="339">
                  <c:v>59.710052144120795</c:v>
                </c:pt>
                <c:pt idx="340">
                  <c:v>99.030493666515383</c:v>
                </c:pt>
                <c:pt idx="341">
                  <c:v>99.383531681200594</c:v>
                </c:pt>
                <c:pt idx="342">
                  <c:v>93.375224336934991</c:v>
                </c:pt>
                <c:pt idx="343">
                  <c:v>81.198743377602881</c:v>
                </c:pt>
                <c:pt idx="344">
                  <c:v>87.933110035089072</c:v>
                </c:pt>
                <c:pt idx="345">
                  <c:v>69.44191137912307</c:v>
                </c:pt>
                <c:pt idx="346">
                  <c:v>90.717447584870726</c:v>
                </c:pt>
                <c:pt idx="347">
                  <c:v>81.192082282986178</c:v>
                </c:pt>
                <c:pt idx="348">
                  <c:v>112.07291692601875</c:v>
                </c:pt>
                <c:pt idx="349">
                  <c:v>151.26679765069599</c:v>
                </c:pt>
                <c:pt idx="350">
                  <c:v>177.03191162810103</c:v>
                </c:pt>
                <c:pt idx="351">
                  <c:v>91.476812371174759</c:v>
                </c:pt>
                <c:pt idx="352">
                  <c:v>108.1228878183142</c:v>
                </c:pt>
                <c:pt idx="353">
                  <c:v>116.72902206309375</c:v>
                </c:pt>
                <c:pt idx="354">
                  <c:v>126.71400289353073</c:v>
                </c:pt>
                <c:pt idx="355">
                  <c:v>119.35349334207456</c:v>
                </c:pt>
                <c:pt idx="356">
                  <c:v>151.67312442231486</c:v>
                </c:pt>
                <c:pt idx="357">
                  <c:v>145.49162861801494</c:v>
                </c:pt>
                <c:pt idx="358">
                  <c:v>135.75976938301267</c:v>
                </c:pt>
                <c:pt idx="359">
                  <c:v>164.30255981558273</c:v>
                </c:pt>
                <c:pt idx="360">
                  <c:v>133.38175860484992</c:v>
                </c:pt>
                <c:pt idx="361">
                  <c:v>133.36177532099984</c:v>
                </c:pt>
                <c:pt idx="362">
                  <c:v>90.830686193354651</c:v>
                </c:pt>
                <c:pt idx="363">
                  <c:v>88.19955381975717</c:v>
                </c:pt>
                <c:pt idx="364">
                  <c:v>116.91553271236145</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Y$2</c:f>
              <c:strCache>
                <c:ptCount val="1"/>
                <c:pt idx="0">
                  <c:v>Petroleum</c:v>
                </c:pt>
              </c:strCache>
            </c:strRef>
          </c:tx>
          <c:spPr>
            <a:ln w="28575" cap="rnd">
              <a:solidFill>
                <a:srgbClr val="7D6D9B"/>
              </a:solidFill>
              <a:round/>
            </a:ln>
            <a:effectLst/>
          </c:spPr>
          <c:marker>
            <c:symbol val="none"/>
          </c:marker>
          <c:val>
            <c:numRef>
              <c:f>'Daily Charts'!$Y$3:$Y$366</c:f>
              <c:numCache>
                <c:formatCode>#,##0</c:formatCode>
                <c:ptCount val="364"/>
                <c:pt idx="0">
                  <c:v>1398.2104460241644</c:v>
                </c:pt>
                <c:pt idx="1">
                  <c:v>1399.1418998607503</c:v>
                </c:pt>
                <c:pt idx="2">
                  <c:v>1379.3339938741578</c:v>
                </c:pt>
                <c:pt idx="3">
                  <c:v>1365.5450579395288</c:v>
                </c:pt>
                <c:pt idx="4">
                  <c:v>1385.6162054203221</c:v>
                </c:pt>
                <c:pt idx="5">
                  <c:v>1404.2389396670278</c:v>
                </c:pt>
                <c:pt idx="6">
                  <c:v>1389.8469384963321</c:v>
                </c:pt>
                <c:pt idx="7">
                  <c:v>1396.0008644318868</c:v>
                </c:pt>
                <c:pt idx="8">
                  <c:v>1375.4852753115715</c:v>
                </c:pt>
                <c:pt idx="9">
                  <c:v>1354.9952884705399</c:v>
                </c:pt>
                <c:pt idx="10">
                  <c:v>1376.291580046561</c:v>
                </c:pt>
                <c:pt idx="11">
                  <c:v>1382.6321556066382</c:v>
                </c:pt>
                <c:pt idx="12">
                  <c:v>1349.8580063698882</c:v>
                </c:pt>
                <c:pt idx="13">
                  <c:v>1365.691143055318</c:v>
                </c:pt>
                <c:pt idx="14">
                  <c:v>1360.088009985049</c:v>
                </c:pt>
                <c:pt idx="15">
                  <c:v>1347.0708408203652</c:v>
                </c:pt>
                <c:pt idx="16">
                  <c:v>1390.585917231668</c:v>
                </c:pt>
                <c:pt idx="17">
                  <c:v>1384.034778211113</c:v>
                </c:pt>
                <c:pt idx="18">
                  <c:v>1357.8199333500299</c:v>
                </c:pt>
                <c:pt idx="19">
                  <c:v>1347.0553201757971</c:v>
                </c:pt>
                <c:pt idx="20">
                  <c:v>1393.8270273149039</c:v>
                </c:pt>
                <c:pt idx="21">
                  <c:v>1412.01263736644</c:v>
                </c:pt>
                <c:pt idx="22">
                  <c:v>1379.8461268757389</c:v>
                </c:pt>
                <c:pt idx="23">
                  <c:v>1376.6482923458423</c:v>
                </c:pt>
                <c:pt idx="24">
                  <c:v>1407.0922151427517</c:v>
                </c:pt>
                <c:pt idx="25">
                  <c:v>1362.4113475787256</c:v>
                </c:pt>
                <c:pt idx="26">
                  <c:v>1363.3797170201333</c:v>
                </c:pt>
                <c:pt idx="27">
                  <c:v>1397.2103962163301</c:v>
                </c:pt>
                <c:pt idx="28">
                  <c:v>1369.5902927514765</c:v>
                </c:pt>
                <c:pt idx="29">
                  <c:v>1387.8418586526743</c:v>
                </c:pt>
                <c:pt idx="30">
                  <c:v>1386.6143891666918</c:v>
                </c:pt>
                <c:pt idx="31">
                  <c:v>1327.3294461099479</c:v>
                </c:pt>
                <c:pt idx="32">
                  <c:v>1347.1739138218575</c:v>
                </c:pt>
                <c:pt idx="33">
                  <c:v>1418.8514528054204</c:v>
                </c:pt>
                <c:pt idx="34">
                  <c:v>1479.8769552712176</c:v>
                </c:pt>
                <c:pt idx="35">
                  <c:v>1484.0342431760291</c:v>
                </c:pt>
                <c:pt idx="36">
                  <c:v>1403.639073663787</c:v>
                </c:pt>
                <c:pt idx="37">
                  <c:v>1383.0638383037465</c:v>
                </c:pt>
                <c:pt idx="38">
                  <c:v>1374.1422349563211</c:v>
                </c:pt>
                <c:pt idx="39">
                  <c:v>1385.0237433285379</c:v>
                </c:pt>
                <c:pt idx="40">
                  <c:v>1401.1247958734918</c:v>
                </c:pt>
                <c:pt idx="41">
                  <c:v>1394.1260206261695</c:v>
                </c:pt>
                <c:pt idx="42">
                  <c:v>1405.5723145339157</c:v>
                </c:pt>
                <c:pt idx="43">
                  <c:v>1413.6750770918829</c:v>
                </c:pt>
                <c:pt idx="44">
                  <c:v>1406.010956459402</c:v>
                </c:pt>
                <c:pt idx="45">
                  <c:v>1409.3386068236603</c:v>
                </c:pt>
                <c:pt idx="46">
                  <c:v>1399.4282383256862</c:v>
                </c:pt>
                <c:pt idx="47">
                  <c:v>1344.3311505155455</c:v>
                </c:pt>
                <c:pt idx="48">
                  <c:v>1326.5910718032012</c:v>
                </c:pt>
                <c:pt idx="49">
                  <c:v>1308.2682267798705</c:v>
                </c:pt>
                <c:pt idx="50">
                  <c:v>1310.1127684085391</c:v>
                </c:pt>
                <c:pt idx="51">
                  <c:v>1261.9672397951426</c:v>
                </c:pt>
                <c:pt idx="52">
                  <c:v>1280.4379775509794</c:v>
                </c:pt>
                <c:pt idx="53">
                  <c:v>1270.5598561198365</c:v>
                </c:pt>
                <c:pt idx="54">
                  <c:v>1247.0606252036298</c:v>
                </c:pt>
                <c:pt idx="55">
                  <c:v>1210.6725148237119</c:v>
                </c:pt>
                <c:pt idx="56">
                  <c:v>1077.7767376493489</c:v>
                </c:pt>
                <c:pt idx="57">
                  <c:v>1082.4185953825447</c:v>
                </c:pt>
                <c:pt idx="58">
                  <c:v>1253.2637016708661</c:v>
                </c:pt>
                <c:pt idx="59">
                  <c:v>1268.7615030847762</c:v>
                </c:pt>
                <c:pt idx="60">
                  <c:v>1297.5429260704482</c:v>
                </c:pt>
                <c:pt idx="61">
                  <c:v>1328.8228250600532</c:v>
                </c:pt>
                <c:pt idx="62">
                  <c:v>1331.1541305728508</c:v>
                </c:pt>
                <c:pt idx="63">
                  <c:v>1331.5561563109159</c:v>
                </c:pt>
                <c:pt idx="64">
                  <c:v>1277.6307771226161</c:v>
                </c:pt>
                <c:pt idx="65">
                  <c:v>1310.6327647644628</c:v>
                </c:pt>
                <c:pt idx="66">
                  <c:v>1313.773847074337</c:v>
                </c:pt>
                <c:pt idx="67">
                  <c:v>1278.8035299815533</c:v>
                </c:pt>
                <c:pt idx="68">
                  <c:v>881.07899084934513</c:v>
                </c:pt>
                <c:pt idx="69">
                  <c:v>495.63421754818</c:v>
                </c:pt>
                <c:pt idx="70">
                  <c:v>495.25540425626224</c:v>
                </c:pt>
                <c:pt idx="71">
                  <c:v>198.52090137409982</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125.58766297856883</c:v>
                </c:pt>
                <c:pt idx="101">
                  <c:v>592.13821743974938</c:v>
                </c:pt>
                <c:pt idx="102">
                  <c:v>1251.2058082607305</c:v>
                </c:pt>
                <c:pt idx="103">
                  <c:v>1247.0985534857971</c:v>
                </c:pt>
                <c:pt idx="104">
                  <c:v>1207.6740092534569</c:v>
                </c:pt>
                <c:pt idx="105">
                  <c:v>1216.8788610438526</c:v>
                </c:pt>
                <c:pt idx="106">
                  <c:v>1172.6132450994137</c:v>
                </c:pt>
                <c:pt idx="107">
                  <c:v>1272.2612690536303</c:v>
                </c:pt>
                <c:pt idx="108">
                  <c:v>1304.7214379243676</c:v>
                </c:pt>
                <c:pt idx="109">
                  <c:v>1266.904283937399</c:v>
                </c:pt>
                <c:pt idx="110">
                  <c:v>1335.8913644395261</c:v>
                </c:pt>
                <c:pt idx="111">
                  <c:v>1373.9737267993034</c:v>
                </c:pt>
                <c:pt idx="112">
                  <c:v>1385.0878034385994</c:v>
                </c:pt>
                <c:pt idx="113">
                  <c:v>1327.2361447605379</c:v>
                </c:pt>
                <c:pt idx="114">
                  <c:v>1363.8153034984468</c:v>
                </c:pt>
                <c:pt idx="115">
                  <c:v>1316.4871981910685</c:v>
                </c:pt>
                <c:pt idx="116">
                  <c:v>1290.8434349437091</c:v>
                </c:pt>
                <c:pt idx="117">
                  <c:v>1331.232308377344</c:v>
                </c:pt>
                <c:pt idx="118">
                  <c:v>1371.1802600020385</c:v>
                </c:pt>
                <c:pt idx="119">
                  <c:v>1369.998817324609</c:v>
                </c:pt>
                <c:pt idx="120">
                  <c:v>1317.0685641344135</c:v>
                </c:pt>
                <c:pt idx="121">
                  <c:v>1292.4462171798841</c:v>
                </c:pt>
                <c:pt idx="122">
                  <c:v>1246.1740558185436</c:v>
                </c:pt>
                <c:pt idx="123">
                  <c:v>1345.0039396105808</c:v>
                </c:pt>
                <c:pt idx="124">
                  <c:v>1337.9262508224087</c:v>
                </c:pt>
                <c:pt idx="125">
                  <c:v>1323.2634255157302</c:v>
                </c:pt>
                <c:pt idx="126">
                  <c:v>1277.4340861051703</c:v>
                </c:pt>
                <c:pt idx="127">
                  <c:v>1258.6475440551601</c:v>
                </c:pt>
                <c:pt idx="128">
                  <c:v>1343.9116265709242</c:v>
                </c:pt>
                <c:pt idx="129">
                  <c:v>1384.4062751388781</c:v>
                </c:pt>
                <c:pt idx="130">
                  <c:v>1388.6430482625719</c:v>
                </c:pt>
                <c:pt idx="131">
                  <c:v>1360.1493813458803</c:v>
                </c:pt>
                <c:pt idx="132">
                  <c:v>1342.6227660326201</c:v>
                </c:pt>
                <c:pt idx="133">
                  <c:v>1394.4273437017821</c:v>
                </c:pt>
                <c:pt idx="134">
                  <c:v>1375.706520743478</c:v>
                </c:pt>
                <c:pt idx="135">
                  <c:v>1329.9411392426496</c:v>
                </c:pt>
                <c:pt idx="136">
                  <c:v>1311.2740224333893</c:v>
                </c:pt>
                <c:pt idx="137">
                  <c:v>1257.5517943919058</c:v>
                </c:pt>
                <c:pt idx="138">
                  <c:v>1316.9933738323818</c:v>
                </c:pt>
                <c:pt idx="139">
                  <c:v>1277.3513016387105</c:v>
                </c:pt>
                <c:pt idx="140">
                  <c:v>1271.7270737790079</c:v>
                </c:pt>
                <c:pt idx="141">
                  <c:v>1294.0720537903337</c:v>
                </c:pt>
                <c:pt idx="142">
                  <c:v>1334.2493547041729</c:v>
                </c:pt>
                <c:pt idx="143">
                  <c:v>1208.8882749542267</c:v>
                </c:pt>
                <c:pt idx="144">
                  <c:v>1353.9136717962754</c:v>
                </c:pt>
                <c:pt idx="145">
                  <c:v>1393.8378531941369</c:v>
                </c:pt>
                <c:pt idx="146">
                  <c:v>1404.0128780929942</c:v>
                </c:pt>
                <c:pt idx="147">
                  <c:v>1375.755376757555</c:v>
                </c:pt>
                <c:pt idx="148">
                  <c:v>1362.3812708145113</c:v>
                </c:pt>
                <c:pt idx="149">
                  <c:v>1380.1990350209851</c:v>
                </c:pt>
                <c:pt idx="150">
                  <c:v>1392.3111159663883</c:v>
                </c:pt>
                <c:pt idx="151">
                  <c:v>1390.6404697007226</c:v>
                </c:pt>
                <c:pt idx="152">
                  <c:v>1388.2070349989222</c:v>
                </c:pt>
                <c:pt idx="153">
                  <c:v>1381.2024771428892</c:v>
                </c:pt>
                <c:pt idx="154">
                  <c:v>1375.6116599744548</c:v>
                </c:pt>
                <c:pt idx="155">
                  <c:v>1343.4260322187756</c:v>
                </c:pt>
                <c:pt idx="156">
                  <c:v>1391.6553769487766</c:v>
                </c:pt>
                <c:pt idx="157">
                  <c:v>1389.3098070776232</c:v>
                </c:pt>
                <c:pt idx="158">
                  <c:v>1392.180669883928</c:v>
                </c:pt>
                <c:pt idx="159">
                  <c:v>1371.4524257789008</c:v>
                </c:pt>
                <c:pt idx="160">
                  <c:v>1424.6845005564899</c:v>
                </c:pt>
                <c:pt idx="161">
                  <c:v>1428.5777815224726</c:v>
                </c:pt>
                <c:pt idx="162">
                  <c:v>1404.4842897145149</c:v>
                </c:pt>
                <c:pt idx="163">
                  <c:v>1391.4874011813877</c:v>
                </c:pt>
                <c:pt idx="164">
                  <c:v>1344.8872646025795</c:v>
                </c:pt>
                <c:pt idx="165">
                  <c:v>1404.8294913530001</c:v>
                </c:pt>
                <c:pt idx="166">
                  <c:v>1061.2859454295829</c:v>
                </c:pt>
                <c:pt idx="167">
                  <c:v>534.72255143463553</c:v>
                </c:pt>
                <c:pt idx="168">
                  <c:v>536.55552473707462</c:v>
                </c:pt>
                <c:pt idx="169">
                  <c:v>539.87560232773683</c:v>
                </c:pt>
                <c:pt idx="170">
                  <c:v>541.80381857453438</c:v>
                </c:pt>
                <c:pt idx="171">
                  <c:v>526.45965384444207</c:v>
                </c:pt>
                <c:pt idx="172">
                  <c:v>1183.7185929372692</c:v>
                </c:pt>
                <c:pt idx="173">
                  <c:v>1433.9456441555515</c:v>
                </c:pt>
                <c:pt idx="174">
                  <c:v>1430.4795961217967</c:v>
                </c:pt>
                <c:pt idx="175">
                  <c:v>1415.3159259330739</c:v>
                </c:pt>
                <c:pt idx="176">
                  <c:v>1378.5953544424203</c:v>
                </c:pt>
                <c:pt idx="177">
                  <c:v>1396.3231033329255</c:v>
                </c:pt>
                <c:pt idx="178">
                  <c:v>1387.6203124161423</c:v>
                </c:pt>
                <c:pt idx="179">
                  <c:v>1380.8720018781871</c:v>
                </c:pt>
                <c:pt idx="180">
                  <c:v>1392.8249343681559</c:v>
                </c:pt>
                <c:pt idx="181">
                  <c:v>1379.4682710527916</c:v>
                </c:pt>
                <c:pt idx="182">
                  <c:v>1398.4982499778289</c:v>
                </c:pt>
                <c:pt idx="183">
                  <c:v>1377.4950494197763</c:v>
                </c:pt>
                <c:pt idx="184">
                  <c:v>1378.7599028595205</c:v>
                </c:pt>
                <c:pt idx="185">
                  <c:v>1389.6058122473953</c:v>
                </c:pt>
                <c:pt idx="186">
                  <c:v>1354.4341496259976</c:v>
                </c:pt>
                <c:pt idx="187">
                  <c:v>1378.3868061831115</c:v>
                </c:pt>
                <c:pt idx="188">
                  <c:v>1376.0571186665063</c:v>
                </c:pt>
                <c:pt idx="189">
                  <c:v>1374.4520499532514</c:v>
                </c:pt>
                <c:pt idx="190">
                  <c:v>1352.9022111356328</c:v>
                </c:pt>
                <c:pt idx="191">
                  <c:v>1342.4864869349224</c:v>
                </c:pt>
                <c:pt idx="192">
                  <c:v>1352.2003540093799</c:v>
                </c:pt>
                <c:pt idx="193">
                  <c:v>1371.3074680642592</c:v>
                </c:pt>
                <c:pt idx="194">
                  <c:v>1371.1668275615839</c:v>
                </c:pt>
                <c:pt idx="195">
                  <c:v>1357.1996574204752</c:v>
                </c:pt>
                <c:pt idx="196">
                  <c:v>1373.3076914400253</c:v>
                </c:pt>
                <c:pt idx="197">
                  <c:v>1366.0176940772715</c:v>
                </c:pt>
                <c:pt idx="198">
                  <c:v>1351.8805032902828</c:v>
                </c:pt>
                <c:pt idx="199">
                  <c:v>1363.5239667306519</c:v>
                </c:pt>
                <c:pt idx="200">
                  <c:v>1367.6129441366677</c:v>
                </c:pt>
                <c:pt idx="201">
                  <c:v>1370.7646815068952</c:v>
                </c:pt>
                <c:pt idx="202">
                  <c:v>1367.5823404932719</c:v>
                </c:pt>
                <c:pt idx="203">
                  <c:v>1449.2641331250209</c:v>
                </c:pt>
                <c:pt idx="204">
                  <c:v>859.35053200609241</c:v>
                </c:pt>
                <c:pt idx="205">
                  <c:v>510.05452481669403</c:v>
                </c:pt>
                <c:pt idx="206">
                  <c:v>534.9901025438196</c:v>
                </c:pt>
                <c:pt idx="207">
                  <c:v>1130.0850800691435</c:v>
                </c:pt>
                <c:pt idx="208">
                  <c:v>1382.5485790442362</c:v>
                </c:pt>
                <c:pt idx="209">
                  <c:v>1392.3686311450447</c:v>
                </c:pt>
                <c:pt idx="210">
                  <c:v>1385.5953724814476</c:v>
                </c:pt>
                <c:pt idx="211">
                  <c:v>1372.0177907527043</c:v>
                </c:pt>
                <c:pt idx="212">
                  <c:v>1386.3089551000683</c:v>
                </c:pt>
                <c:pt idx="213">
                  <c:v>1402.8597630005488</c:v>
                </c:pt>
                <c:pt idx="214">
                  <c:v>1368.8959641373519</c:v>
                </c:pt>
                <c:pt idx="215">
                  <c:v>1367.4887688074978</c:v>
                </c:pt>
                <c:pt idx="216">
                  <c:v>1376.5418379097323</c:v>
                </c:pt>
                <c:pt idx="217">
                  <c:v>1373.1860880289446</c:v>
                </c:pt>
                <c:pt idx="218">
                  <c:v>1389.3126119823751</c:v>
                </c:pt>
                <c:pt idx="219">
                  <c:v>1372.2781513130424</c:v>
                </c:pt>
                <c:pt idx="220">
                  <c:v>1358.0561142316185</c:v>
                </c:pt>
                <c:pt idx="221">
                  <c:v>1366.5922883017065</c:v>
                </c:pt>
                <c:pt idx="222">
                  <c:v>1356.0820269231547</c:v>
                </c:pt>
                <c:pt idx="223">
                  <c:v>1384.6733130251948</c:v>
                </c:pt>
                <c:pt idx="224">
                  <c:v>1370.7762647055431</c:v>
                </c:pt>
                <c:pt idx="225">
                  <c:v>1403.4841273452953</c:v>
                </c:pt>
                <c:pt idx="226">
                  <c:v>1390.9914076379516</c:v>
                </c:pt>
                <c:pt idx="227">
                  <c:v>1358.0034975224999</c:v>
                </c:pt>
                <c:pt idx="228">
                  <c:v>1360.7543848132041</c:v>
                </c:pt>
                <c:pt idx="229">
                  <c:v>1398.2149962705741</c:v>
                </c:pt>
                <c:pt idx="230">
                  <c:v>1402.630742394402</c:v>
                </c:pt>
                <c:pt idx="231">
                  <c:v>1401.6295765860964</c:v>
                </c:pt>
                <c:pt idx="232">
                  <c:v>1346.4674496743976</c:v>
                </c:pt>
                <c:pt idx="233">
                  <c:v>1384.1035692798005</c:v>
                </c:pt>
                <c:pt idx="234">
                  <c:v>1383.6055027808663</c:v>
                </c:pt>
                <c:pt idx="235">
                  <c:v>1369.118105940026</c:v>
                </c:pt>
                <c:pt idx="236">
                  <c:v>1365.5314308190882</c:v>
                </c:pt>
                <c:pt idx="237">
                  <c:v>1394.9394628380815</c:v>
                </c:pt>
                <c:pt idx="238">
                  <c:v>1374.0945685866197</c:v>
                </c:pt>
                <c:pt idx="239">
                  <c:v>1357.1273842339153</c:v>
                </c:pt>
                <c:pt idx="240">
                  <c:v>1365.681056192358</c:v>
                </c:pt>
                <c:pt idx="241">
                  <c:v>1383.7329917598822</c:v>
                </c:pt>
                <c:pt idx="242">
                  <c:v>1392.4416170046898</c:v>
                </c:pt>
                <c:pt idx="243">
                  <c:v>1372.2457565399823</c:v>
                </c:pt>
                <c:pt idx="244">
                  <c:v>1367.5084349265776</c:v>
                </c:pt>
                <c:pt idx="245">
                  <c:v>1366.1150657560938</c:v>
                </c:pt>
                <c:pt idx="246">
                  <c:v>1367.1089434248101</c:v>
                </c:pt>
                <c:pt idx="247">
                  <c:v>1367.143784622639</c:v>
                </c:pt>
                <c:pt idx="248">
                  <c:v>1394.4214111401923</c:v>
                </c:pt>
                <c:pt idx="249">
                  <c:v>1373.7686665291653</c:v>
                </c:pt>
                <c:pt idx="250">
                  <c:v>1384.0912617344352</c:v>
                </c:pt>
                <c:pt idx="251">
                  <c:v>1412.9421086268146</c:v>
                </c:pt>
                <c:pt idx="252">
                  <c:v>1393.0293790586909</c:v>
                </c:pt>
                <c:pt idx="253">
                  <c:v>1383.5274080491474</c:v>
                </c:pt>
                <c:pt idx="254">
                  <c:v>1380.414722133426</c:v>
                </c:pt>
                <c:pt idx="255">
                  <c:v>1361.0343992597839</c:v>
                </c:pt>
                <c:pt idx="256">
                  <c:v>1368.3321744879117</c:v>
                </c:pt>
                <c:pt idx="257">
                  <c:v>1399.9989516471865</c:v>
                </c:pt>
                <c:pt idx="258">
                  <c:v>1399.083506712027</c:v>
                </c:pt>
                <c:pt idx="259">
                  <c:v>1375.2016241808524</c:v>
                </c:pt>
                <c:pt idx="260">
                  <c:v>1374.2884047081056</c:v>
                </c:pt>
                <c:pt idx="261">
                  <c:v>1375.5580373760667</c:v>
                </c:pt>
                <c:pt idx="262">
                  <c:v>1378.3262734025266</c:v>
                </c:pt>
                <c:pt idx="263">
                  <c:v>1379.8778687782985</c:v>
                </c:pt>
                <c:pt idx="264">
                  <c:v>1365.9851767410782</c:v>
                </c:pt>
                <c:pt idx="265">
                  <c:v>1388.295836726433</c:v>
                </c:pt>
                <c:pt idx="266">
                  <c:v>1396.5897768682642</c:v>
                </c:pt>
                <c:pt idx="267">
                  <c:v>1389.3011205644179</c:v>
                </c:pt>
                <c:pt idx="268">
                  <c:v>1415.0583705991501</c:v>
                </c:pt>
                <c:pt idx="269">
                  <c:v>1404.4170436891754</c:v>
                </c:pt>
                <c:pt idx="270">
                  <c:v>1414.9716100747021</c:v>
                </c:pt>
                <c:pt idx="271">
                  <c:v>1403.0617940069244</c:v>
                </c:pt>
                <c:pt idx="272">
                  <c:v>1392.1366884852976</c:v>
                </c:pt>
                <c:pt idx="273">
                  <c:v>1399.5679338406303</c:v>
                </c:pt>
                <c:pt idx="274">
                  <c:v>1398.3197154407226</c:v>
                </c:pt>
                <c:pt idx="275">
                  <c:v>1414.291108834992</c:v>
                </c:pt>
                <c:pt idx="276">
                  <c:v>1419.4557615692684</c:v>
                </c:pt>
                <c:pt idx="277">
                  <c:v>1385.9100848961518</c:v>
                </c:pt>
                <c:pt idx="278">
                  <c:v>1382.0806374521917</c:v>
                </c:pt>
                <c:pt idx="279">
                  <c:v>1395.4896938008546</c:v>
                </c:pt>
                <c:pt idx="280">
                  <c:v>1395.4104517146136</c:v>
                </c:pt>
                <c:pt idx="281">
                  <c:v>1401.8950418481754</c:v>
                </c:pt>
                <c:pt idx="282">
                  <c:v>1388.2072090996735</c:v>
                </c:pt>
                <c:pt idx="283">
                  <c:v>1385.6168842333252</c:v>
                </c:pt>
                <c:pt idx="284">
                  <c:v>1367.7897299003914</c:v>
                </c:pt>
                <c:pt idx="285">
                  <c:v>1386.5101837643392</c:v>
                </c:pt>
                <c:pt idx="286">
                  <c:v>1402.5424162790493</c:v>
                </c:pt>
                <c:pt idx="287">
                  <c:v>1408.3954248253167</c:v>
                </c:pt>
                <c:pt idx="288">
                  <c:v>1393.3917218745626</c:v>
                </c:pt>
                <c:pt idx="289">
                  <c:v>1407.2773067023379</c:v>
                </c:pt>
                <c:pt idx="290">
                  <c:v>1401.3317731922275</c:v>
                </c:pt>
                <c:pt idx="291">
                  <c:v>1408.3966053153015</c:v>
                </c:pt>
                <c:pt idx="292">
                  <c:v>1388.8774933859258</c:v>
                </c:pt>
                <c:pt idx="293">
                  <c:v>1376.9958274272026</c:v>
                </c:pt>
                <c:pt idx="294">
                  <c:v>1387.6815337723019</c:v>
                </c:pt>
                <c:pt idx="295">
                  <c:v>1392.3910540071306</c:v>
                </c:pt>
                <c:pt idx="296">
                  <c:v>1385.6426869400036</c:v>
                </c:pt>
                <c:pt idx="297">
                  <c:v>1388.2278374088685</c:v>
                </c:pt>
                <c:pt idx="298">
                  <c:v>1389.6863098903527</c:v>
                </c:pt>
                <c:pt idx="299">
                  <c:v>1378.7634208491656</c:v>
                </c:pt>
                <c:pt idx="300">
                  <c:v>1383.6209806584136</c:v>
                </c:pt>
                <c:pt idx="301">
                  <c:v>1379.5360306197347</c:v>
                </c:pt>
                <c:pt idx="302">
                  <c:v>1383.3440787278225</c:v>
                </c:pt>
                <c:pt idx="303">
                  <c:v>1394.3590230982543</c:v>
                </c:pt>
                <c:pt idx="304">
                  <c:v>1390.3356663817883</c:v>
                </c:pt>
                <c:pt idx="305">
                  <c:v>1396.6018853321646</c:v>
                </c:pt>
                <c:pt idx="306">
                  <c:v>1393.8797717843795</c:v>
                </c:pt>
                <c:pt idx="307">
                  <c:v>1390.8506940200577</c:v>
                </c:pt>
                <c:pt idx="308">
                  <c:v>1395.2254851668245</c:v>
                </c:pt>
                <c:pt idx="309">
                  <c:v>1403.7260214051084</c:v>
                </c:pt>
                <c:pt idx="310">
                  <c:v>1388.9981749458746</c:v>
                </c:pt>
                <c:pt idx="311">
                  <c:v>1372.440819517743</c:v>
                </c:pt>
                <c:pt idx="312">
                  <c:v>1400.1734956695511</c:v>
                </c:pt>
                <c:pt idx="313">
                  <c:v>1395.1501621347697</c:v>
                </c:pt>
                <c:pt idx="314">
                  <c:v>1412.9130427651833</c:v>
                </c:pt>
                <c:pt idx="315">
                  <c:v>1408.287061048117</c:v>
                </c:pt>
                <c:pt idx="316">
                  <c:v>1393.5983846168533</c:v>
                </c:pt>
                <c:pt idx="317">
                  <c:v>1400.1029510131384</c:v>
                </c:pt>
                <c:pt idx="318">
                  <c:v>1384.4234378420517</c:v>
                </c:pt>
                <c:pt idx="319">
                  <c:v>1399.611790223443</c:v>
                </c:pt>
                <c:pt idx="320">
                  <c:v>1408.8657586774611</c:v>
                </c:pt>
                <c:pt idx="321">
                  <c:v>1393.8564263412659</c:v>
                </c:pt>
                <c:pt idx="322">
                  <c:v>1406.2524717537156</c:v>
                </c:pt>
                <c:pt idx="323">
                  <c:v>1454.6650750915433</c:v>
                </c:pt>
                <c:pt idx="324">
                  <c:v>1447.6372033993296</c:v>
                </c:pt>
                <c:pt idx="325">
                  <c:v>1451.7898993990993</c:v>
                </c:pt>
                <c:pt idx="326">
                  <c:v>1461.0263485214778</c:v>
                </c:pt>
                <c:pt idx="327">
                  <c:v>1453.3340997835217</c:v>
                </c:pt>
                <c:pt idx="328">
                  <c:v>1446.5875664803516</c:v>
                </c:pt>
                <c:pt idx="329">
                  <c:v>1386.2525751124949</c:v>
                </c:pt>
                <c:pt idx="330">
                  <c:v>1399.6008956963333</c:v>
                </c:pt>
                <c:pt idx="331">
                  <c:v>1380.5890377142327</c:v>
                </c:pt>
                <c:pt idx="332">
                  <c:v>1400.9036227849574</c:v>
                </c:pt>
                <c:pt idx="333">
                  <c:v>1386.0060063748074</c:v>
                </c:pt>
                <c:pt idx="334">
                  <c:v>1384.6338096036366</c:v>
                </c:pt>
                <c:pt idx="335">
                  <c:v>1387.7421901421817</c:v>
                </c:pt>
                <c:pt idx="336">
                  <c:v>1392.9233475938072</c:v>
                </c:pt>
                <c:pt idx="337">
                  <c:v>1390.6658146523473</c:v>
                </c:pt>
                <c:pt idx="338">
                  <c:v>1366.9497661908315</c:v>
                </c:pt>
                <c:pt idx="339">
                  <c:v>1356.7141947216444</c:v>
                </c:pt>
                <c:pt idx="340">
                  <c:v>1376.4973683837986</c:v>
                </c:pt>
                <c:pt idx="341">
                  <c:v>1382.8999351494444</c:v>
                </c:pt>
                <c:pt idx="342">
                  <c:v>1378.6600961951867</c:v>
                </c:pt>
                <c:pt idx="343">
                  <c:v>1374.050279296262</c:v>
                </c:pt>
                <c:pt idx="344">
                  <c:v>1360.1920958454809</c:v>
                </c:pt>
                <c:pt idx="345">
                  <c:v>1373.7433958931886</c:v>
                </c:pt>
                <c:pt idx="346">
                  <c:v>1371.2719189417278</c:v>
                </c:pt>
                <c:pt idx="347">
                  <c:v>1380.5085948916196</c:v>
                </c:pt>
                <c:pt idx="348">
                  <c:v>1380.438172585069</c:v>
                </c:pt>
                <c:pt idx="349">
                  <c:v>1379.1090165820103</c:v>
                </c:pt>
                <c:pt idx="350">
                  <c:v>1389.4136926001022</c:v>
                </c:pt>
                <c:pt idx="351">
                  <c:v>1368.182206758564</c:v>
                </c:pt>
                <c:pt idx="352">
                  <c:v>1390.7541272700971</c:v>
                </c:pt>
                <c:pt idx="353">
                  <c:v>1376.8076024823777</c:v>
                </c:pt>
                <c:pt idx="354">
                  <c:v>1416.045707331413</c:v>
                </c:pt>
                <c:pt idx="355">
                  <c:v>1385.478402643608</c:v>
                </c:pt>
                <c:pt idx="356">
                  <c:v>1376.0306928987143</c:v>
                </c:pt>
                <c:pt idx="357">
                  <c:v>1381.8857627416483</c:v>
                </c:pt>
                <c:pt idx="358">
                  <c:v>1344.5123017853275</c:v>
                </c:pt>
                <c:pt idx="359">
                  <c:v>1380.8308005912945</c:v>
                </c:pt>
                <c:pt idx="360">
                  <c:v>1455.4846295240093</c:v>
                </c:pt>
                <c:pt idx="361">
                  <c:v>1461.8807475045903</c:v>
                </c:pt>
                <c:pt idx="362">
                  <c:v>1444.054385990715</c:v>
                </c:pt>
                <c:pt idx="363">
                  <c:v>1423.3000282594883</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X$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210.49514841236902</c:v>
                </c:pt>
                <c:pt idx="1">
                  <c:v>233.05546526763851</c:v>
                </c:pt>
                <c:pt idx="2">
                  <c:v>263.30028145071384</c:v>
                </c:pt>
                <c:pt idx="3">
                  <c:v>292.48875053730524</c:v>
                </c:pt>
                <c:pt idx="4">
                  <c:v>336.25688095477079</c:v>
                </c:pt>
                <c:pt idx="5">
                  <c:v>282.17252557539075</c:v>
                </c:pt>
                <c:pt idx="6">
                  <c:v>243.9138853080824</c:v>
                </c:pt>
                <c:pt idx="7">
                  <c:v>518.84662234438827</c:v>
                </c:pt>
                <c:pt idx="8">
                  <c:v>514.65312721402597</c:v>
                </c:pt>
                <c:pt idx="9">
                  <c:v>317.80015801621437</c:v>
                </c:pt>
                <c:pt idx="10">
                  <c:v>309.87271010056571</c:v>
                </c:pt>
                <c:pt idx="11">
                  <c:v>322.80728463756418</c:v>
                </c:pt>
                <c:pt idx="12">
                  <c:v>263.87933787583108</c:v>
                </c:pt>
                <c:pt idx="13">
                  <c:v>339.99565061991063</c:v>
                </c:pt>
                <c:pt idx="14">
                  <c:v>196.34781649177643</c:v>
                </c:pt>
                <c:pt idx="15">
                  <c:v>128.25524423771131</c:v>
                </c:pt>
                <c:pt idx="16">
                  <c:v>229.97920931651672</c:v>
                </c:pt>
                <c:pt idx="17">
                  <c:v>350.58556786084461</c:v>
                </c:pt>
                <c:pt idx="18">
                  <c:v>234.90147838986562</c:v>
                </c:pt>
                <c:pt idx="19">
                  <c:v>333.06440696638953</c:v>
                </c:pt>
                <c:pt idx="20">
                  <c:v>185.72981063288537</c:v>
                </c:pt>
                <c:pt idx="21">
                  <c:v>171.89580746647135</c:v>
                </c:pt>
                <c:pt idx="22">
                  <c:v>161.42920593142981</c:v>
                </c:pt>
                <c:pt idx="23">
                  <c:v>172.60950571288654</c:v>
                </c:pt>
                <c:pt idx="24">
                  <c:v>170.23119216078064</c:v>
                </c:pt>
                <c:pt idx="25">
                  <c:v>179.03247795578667</c:v>
                </c:pt>
                <c:pt idx="26">
                  <c:v>178.02851228925201</c:v>
                </c:pt>
                <c:pt idx="27">
                  <c:v>188.31937307801968</c:v>
                </c:pt>
                <c:pt idx="28">
                  <c:v>270.04956678752717</c:v>
                </c:pt>
                <c:pt idx="29">
                  <c:v>177.49589432350805</c:v>
                </c:pt>
                <c:pt idx="30">
                  <c:v>251.62910434452147</c:v>
                </c:pt>
                <c:pt idx="31">
                  <c:v>271.57032217833404</c:v>
                </c:pt>
                <c:pt idx="32">
                  <c:v>161.97055647744551</c:v>
                </c:pt>
                <c:pt idx="33">
                  <c:v>149.78445996279982</c:v>
                </c:pt>
                <c:pt idx="34">
                  <c:v>221.83893684777459</c:v>
                </c:pt>
                <c:pt idx="35">
                  <c:v>202.74121038319285</c:v>
                </c:pt>
                <c:pt idx="36">
                  <c:v>185.92461299836759</c:v>
                </c:pt>
                <c:pt idx="37">
                  <c:v>359.99356958316957</c:v>
                </c:pt>
                <c:pt idx="38">
                  <c:v>199.90852646988455</c:v>
                </c:pt>
                <c:pt idx="39">
                  <c:v>462.76020605796214</c:v>
                </c:pt>
                <c:pt idx="40">
                  <c:v>149.74840337611951</c:v>
                </c:pt>
                <c:pt idx="41">
                  <c:v>187.62136731833533</c:v>
                </c:pt>
                <c:pt idx="42">
                  <c:v>142.53535096937361</c:v>
                </c:pt>
                <c:pt idx="43">
                  <c:v>164.5404957013462</c:v>
                </c:pt>
                <c:pt idx="44">
                  <c:v>302.56659046611912</c:v>
                </c:pt>
                <c:pt idx="45">
                  <c:v>168.93329822809983</c:v>
                </c:pt>
                <c:pt idx="46">
                  <c:v>203.68006201065407</c:v>
                </c:pt>
                <c:pt idx="47">
                  <c:v>146.23752971068706</c:v>
                </c:pt>
                <c:pt idx="48">
                  <c:v>187.95077527344856</c:v>
                </c:pt>
                <c:pt idx="49">
                  <c:v>159.85536920391286</c:v>
                </c:pt>
                <c:pt idx="50">
                  <c:v>174.66690424456792</c:v>
                </c:pt>
                <c:pt idx="51">
                  <c:v>146.86066059559008</c:v>
                </c:pt>
                <c:pt idx="52">
                  <c:v>166.7259634096817</c:v>
                </c:pt>
                <c:pt idx="53">
                  <c:v>240.2883692250081</c:v>
                </c:pt>
                <c:pt idx="54">
                  <c:v>166.57267203295476</c:v>
                </c:pt>
                <c:pt idx="55">
                  <c:v>173.03465692684566</c:v>
                </c:pt>
                <c:pt idx="56">
                  <c:v>253.65062567914359</c:v>
                </c:pt>
                <c:pt idx="57">
                  <c:v>168.936017745062</c:v>
                </c:pt>
                <c:pt idx="58">
                  <c:v>159.11962219837918</c:v>
                </c:pt>
                <c:pt idx="59">
                  <c:v>163.53656151530444</c:v>
                </c:pt>
                <c:pt idx="60">
                  <c:v>153.79969658306524</c:v>
                </c:pt>
                <c:pt idx="61">
                  <c:v>151.32993451744787</c:v>
                </c:pt>
                <c:pt idx="62">
                  <c:v>152.80486080588335</c:v>
                </c:pt>
                <c:pt idx="63">
                  <c:v>152.06213520699478</c:v>
                </c:pt>
                <c:pt idx="64">
                  <c:v>179.91087311606574</c:v>
                </c:pt>
                <c:pt idx="65">
                  <c:v>178.3248178772152</c:v>
                </c:pt>
                <c:pt idx="66">
                  <c:v>185.04365253861937</c:v>
                </c:pt>
                <c:pt idx="67">
                  <c:v>274.95532659099905</c:v>
                </c:pt>
                <c:pt idx="68">
                  <c:v>178.80503916588509</c:v>
                </c:pt>
                <c:pt idx="69">
                  <c:v>192.64968329763491</c:v>
                </c:pt>
                <c:pt idx="70">
                  <c:v>365.8962908637501</c:v>
                </c:pt>
                <c:pt idx="71">
                  <c:v>516.53588684630563</c:v>
                </c:pt>
                <c:pt idx="72">
                  <c:v>246.17171859669762</c:v>
                </c:pt>
                <c:pt idx="73">
                  <c:v>192.03482042410857</c:v>
                </c:pt>
                <c:pt idx="74">
                  <c:v>329.40808684371672</c:v>
                </c:pt>
                <c:pt idx="75">
                  <c:v>333.63871986478432</c:v>
                </c:pt>
                <c:pt idx="76">
                  <c:v>227.62415907693807</c:v>
                </c:pt>
                <c:pt idx="77">
                  <c:v>188.24784873873625</c:v>
                </c:pt>
                <c:pt idx="78">
                  <c:v>142.52301347728209</c:v>
                </c:pt>
                <c:pt idx="79">
                  <c:v>278.73703843902086</c:v>
                </c:pt>
                <c:pt idx="80">
                  <c:v>225.40115284059732</c:v>
                </c:pt>
                <c:pt idx="81">
                  <c:v>364.08779467817533</c:v>
                </c:pt>
                <c:pt idx="82">
                  <c:v>312.69873143012785</c:v>
                </c:pt>
                <c:pt idx="83">
                  <c:v>165.04529127359041</c:v>
                </c:pt>
                <c:pt idx="84">
                  <c:v>260.54617370860893</c:v>
                </c:pt>
                <c:pt idx="85">
                  <c:v>446.19385163477841</c:v>
                </c:pt>
                <c:pt idx="86">
                  <c:v>771.02761027370059</c:v>
                </c:pt>
                <c:pt idx="87">
                  <c:v>414.72168801356275</c:v>
                </c:pt>
                <c:pt idx="88">
                  <c:v>401.47551049765724</c:v>
                </c:pt>
                <c:pt idx="89">
                  <c:v>155.55014284851836</c:v>
                </c:pt>
                <c:pt idx="90">
                  <c:v>279.59285890335968</c:v>
                </c:pt>
                <c:pt idx="91">
                  <c:v>405.12138075619134</c:v>
                </c:pt>
                <c:pt idx="92">
                  <c:v>385.77300339656767</c:v>
                </c:pt>
                <c:pt idx="93">
                  <c:v>546.53725174163412</c:v>
                </c:pt>
                <c:pt idx="94">
                  <c:v>580.08953314089479</c:v>
                </c:pt>
                <c:pt idx="95">
                  <c:v>407.59388918609272</c:v>
                </c:pt>
                <c:pt idx="96">
                  <c:v>284.48344105821309</c:v>
                </c:pt>
                <c:pt idx="97">
                  <c:v>432.49532786273073</c:v>
                </c:pt>
                <c:pt idx="98">
                  <c:v>587.58792484990624</c:v>
                </c:pt>
                <c:pt idx="99">
                  <c:v>619.50260622576923</c:v>
                </c:pt>
                <c:pt idx="100">
                  <c:v>736.87421790447399</c:v>
                </c:pt>
                <c:pt idx="101">
                  <c:v>592.13382355872727</c:v>
                </c:pt>
                <c:pt idx="102">
                  <c:v>764.01169216788242</c:v>
                </c:pt>
                <c:pt idx="103">
                  <c:v>585.04162495208732</c:v>
                </c:pt>
                <c:pt idx="104">
                  <c:v>526.69997069821625</c:v>
                </c:pt>
                <c:pt idx="105">
                  <c:v>550.08487328738022</c:v>
                </c:pt>
                <c:pt idx="106">
                  <c:v>550.79989023149244</c:v>
                </c:pt>
                <c:pt idx="107">
                  <c:v>401.32066000683807</c:v>
                </c:pt>
                <c:pt idx="108">
                  <c:v>593.74512248872861</c:v>
                </c:pt>
                <c:pt idx="109">
                  <c:v>546.97541195073779</c:v>
                </c:pt>
                <c:pt idx="110">
                  <c:v>803.72395626168804</c:v>
                </c:pt>
                <c:pt idx="111">
                  <c:v>635.1206047734845</c:v>
                </c:pt>
                <c:pt idx="112">
                  <c:v>764.68051870401837</c:v>
                </c:pt>
                <c:pt idx="113">
                  <c:v>886.03179141935539</c:v>
                </c:pt>
                <c:pt idx="114">
                  <c:v>933.32246545918713</c:v>
                </c:pt>
                <c:pt idx="115">
                  <c:v>853.12895898984766</c:v>
                </c:pt>
                <c:pt idx="116">
                  <c:v>906.93679972427913</c:v>
                </c:pt>
                <c:pt idx="117">
                  <c:v>846.39968287432168</c:v>
                </c:pt>
                <c:pt idx="118">
                  <c:v>501.08911045766598</c:v>
                </c:pt>
                <c:pt idx="119">
                  <c:v>728.4051827858359</c:v>
                </c:pt>
                <c:pt idx="120">
                  <c:v>1029.9769260440801</c:v>
                </c:pt>
                <c:pt idx="121">
                  <c:v>1050.0072534876556</c:v>
                </c:pt>
                <c:pt idx="122">
                  <c:v>1065.9102319918388</c:v>
                </c:pt>
                <c:pt idx="123">
                  <c:v>1225.620958445983</c:v>
                </c:pt>
                <c:pt idx="124">
                  <c:v>1031.536419751242</c:v>
                </c:pt>
                <c:pt idx="125">
                  <c:v>801.34302321973382</c:v>
                </c:pt>
                <c:pt idx="126">
                  <c:v>874.62892343101907</c:v>
                </c:pt>
                <c:pt idx="127">
                  <c:v>884.58994885932736</c:v>
                </c:pt>
                <c:pt idx="128">
                  <c:v>1173.9932761531873</c:v>
                </c:pt>
                <c:pt idx="129">
                  <c:v>968.26519139790162</c:v>
                </c:pt>
                <c:pt idx="130">
                  <c:v>851.32227256737758</c:v>
                </c:pt>
                <c:pt idx="131">
                  <c:v>836.89164597600109</c:v>
                </c:pt>
                <c:pt idx="132">
                  <c:v>457.34348050679074</c:v>
                </c:pt>
                <c:pt idx="133">
                  <c:v>900.6258620369332</c:v>
                </c:pt>
                <c:pt idx="134">
                  <c:v>1266.1446369970795</c:v>
                </c:pt>
                <c:pt idx="135">
                  <c:v>1161.5249936425207</c:v>
                </c:pt>
                <c:pt idx="136">
                  <c:v>1247.535208573584</c:v>
                </c:pt>
                <c:pt idx="137">
                  <c:v>1110.4781591233896</c:v>
                </c:pt>
                <c:pt idx="138">
                  <c:v>1215.4243995527968</c:v>
                </c:pt>
                <c:pt idx="139">
                  <c:v>865.97966326961284</c:v>
                </c:pt>
                <c:pt idx="140">
                  <c:v>727.21956172111163</c:v>
                </c:pt>
                <c:pt idx="141">
                  <c:v>831.23055696345114</c:v>
                </c:pt>
                <c:pt idx="142">
                  <c:v>989.0191701859095</c:v>
                </c:pt>
                <c:pt idx="143">
                  <c:v>1107.3503822647817</c:v>
                </c:pt>
                <c:pt idx="144">
                  <c:v>880.38416835862881</c:v>
                </c:pt>
                <c:pt idx="145">
                  <c:v>1102.0614361883072</c:v>
                </c:pt>
                <c:pt idx="146">
                  <c:v>1254.5881509507904</c:v>
                </c:pt>
                <c:pt idx="147">
                  <c:v>1294.4852892185172</c:v>
                </c:pt>
                <c:pt idx="148">
                  <c:v>1290.3846373146232</c:v>
                </c:pt>
                <c:pt idx="149">
                  <c:v>1313.3876162585129</c:v>
                </c:pt>
                <c:pt idx="150">
                  <c:v>812.08620791257067</c:v>
                </c:pt>
                <c:pt idx="151">
                  <c:v>821.41706628040754</c:v>
                </c:pt>
                <c:pt idx="152">
                  <c:v>801.21328749446786</c:v>
                </c:pt>
                <c:pt idx="153">
                  <c:v>722.95991204523034</c:v>
                </c:pt>
                <c:pt idx="154">
                  <c:v>908.61535386413755</c:v>
                </c:pt>
                <c:pt idx="155">
                  <c:v>959.6575489750287</c:v>
                </c:pt>
                <c:pt idx="156">
                  <c:v>1041.0708367095654</c:v>
                </c:pt>
                <c:pt idx="157">
                  <c:v>1006.0840575617423</c:v>
                </c:pt>
                <c:pt idx="158">
                  <c:v>536.54692018087076</c:v>
                </c:pt>
                <c:pt idx="159">
                  <c:v>452.82478875704425</c:v>
                </c:pt>
                <c:pt idx="160">
                  <c:v>687.48138900726224</c:v>
                </c:pt>
                <c:pt idx="161">
                  <c:v>965.05328887608425</c:v>
                </c:pt>
                <c:pt idx="162">
                  <c:v>867.54288489229748</c:v>
                </c:pt>
                <c:pt idx="163">
                  <c:v>805.63392358237206</c:v>
                </c:pt>
                <c:pt idx="164">
                  <c:v>748.23021680673037</c:v>
                </c:pt>
                <c:pt idx="165">
                  <c:v>629.60046677611274</c:v>
                </c:pt>
                <c:pt idx="166">
                  <c:v>541.16301207862102</c:v>
                </c:pt>
                <c:pt idx="167">
                  <c:v>981.10167816388457</c:v>
                </c:pt>
                <c:pt idx="168">
                  <c:v>1017.2583334354437</c:v>
                </c:pt>
                <c:pt idx="169">
                  <c:v>1160.2137997094924</c:v>
                </c:pt>
                <c:pt idx="170">
                  <c:v>1274.4100222096927</c:v>
                </c:pt>
                <c:pt idx="171">
                  <c:v>1034.1910478514403</c:v>
                </c:pt>
                <c:pt idx="172">
                  <c:v>823.28885612416548</c:v>
                </c:pt>
                <c:pt idx="173">
                  <c:v>959.34876380724643</c:v>
                </c:pt>
                <c:pt idx="174">
                  <c:v>1317.4168443076496</c:v>
                </c:pt>
                <c:pt idx="175">
                  <c:v>1157.1389283246494</c:v>
                </c:pt>
                <c:pt idx="176">
                  <c:v>729.08012517526981</c:v>
                </c:pt>
                <c:pt idx="177">
                  <c:v>647.41772453371811</c:v>
                </c:pt>
                <c:pt idx="178">
                  <c:v>900.68305755746462</c:v>
                </c:pt>
                <c:pt idx="179">
                  <c:v>963.08465906696381</c:v>
                </c:pt>
                <c:pt idx="180">
                  <c:v>410.18002439142822</c:v>
                </c:pt>
                <c:pt idx="181">
                  <c:v>393.84353855629092</c:v>
                </c:pt>
                <c:pt idx="182">
                  <c:v>691.29015019963549</c:v>
                </c:pt>
                <c:pt idx="183">
                  <c:v>549.18685124099432</c:v>
                </c:pt>
                <c:pt idx="184">
                  <c:v>738.19200287676927</c:v>
                </c:pt>
                <c:pt idx="185">
                  <c:v>1234.6819717709072</c:v>
                </c:pt>
                <c:pt idx="186">
                  <c:v>760.60042434154809</c:v>
                </c:pt>
                <c:pt idx="187">
                  <c:v>741.21174682078015</c:v>
                </c:pt>
                <c:pt idx="188">
                  <c:v>1234.4222193861651</c:v>
                </c:pt>
                <c:pt idx="189">
                  <c:v>580.30716386518202</c:v>
                </c:pt>
                <c:pt idx="190">
                  <c:v>881.44938792335734</c:v>
                </c:pt>
                <c:pt idx="191">
                  <c:v>1091.7373396079192</c:v>
                </c:pt>
                <c:pt idx="192">
                  <c:v>1212.7712369849733</c:v>
                </c:pt>
                <c:pt idx="193">
                  <c:v>459.64339706327354</c:v>
                </c:pt>
                <c:pt idx="194">
                  <c:v>1203.2210765955745</c:v>
                </c:pt>
                <c:pt idx="195">
                  <c:v>1229.4120565907649</c:v>
                </c:pt>
                <c:pt idx="196">
                  <c:v>1093.529265806621</c:v>
                </c:pt>
                <c:pt idx="197">
                  <c:v>870.3568983545631</c:v>
                </c:pt>
                <c:pt idx="198">
                  <c:v>470.42445264565657</c:v>
                </c:pt>
                <c:pt idx="199">
                  <c:v>429.42947258211029</c:v>
                </c:pt>
                <c:pt idx="200">
                  <c:v>492.27107142202198</c:v>
                </c:pt>
                <c:pt idx="201">
                  <c:v>452.13243724343232</c:v>
                </c:pt>
                <c:pt idx="202">
                  <c:v>652.33134555474385</c:v>
                </c:pt>
                <c:pt idx="203">
                  <c:v>759.26149929003373</c:v>
                </c:pt>
                <c:pt idx="204">
                  <c:v>769.32974141233763</c:v>
                </c:pt>
                <c:pt idx="205">
                  <c:v>1292.6737926613964</c:v>
                </c:pt>
                <c:pt idx="206">
                  <c:v>1215.4775193739786</c:v>
                </c:pt>
                <c:pt idx="207">
                  <c:v>1147.8170355111504</c:v>
                </c:pt>
                <c:pt idx="208">
                  <c:v>1354.0752165028039</c:v>
                </c:pt>
                <c:pt idx="209">
                  <c:v>1390.1699347873941</c:v>
                </c:pt>
                <c:pt idx="210">
                  <c:v>1389.9412864932481</c:v>
                </c:pt>
                <c:pt idx="211">
                  <c:v>1266.2828215079562</c:v>
                </c:pt>
                <c:pt idx="212">
                  <c:v>1060.0701198324468</c:v>
                </c:pt>
                <c:pt idx="213">
                  <c:v>1083.8832913958124</c:v>
                </c:pt>
                <c:pt idx="214">
                  <c:v>538.79231173091875</c:v>
                </c:pt>
                <c:pt idx="215">
                  <c:v>981.81111562737988</c:v>
                </c:pt>
                <c:pt idx="216">
                  <c:v>897.87835972324694</c:v>
                </c:pt>
                <c:pt idx="217">
                  <c:v>1251.9505353812249</c:v>
                </c:pt>
                <c:pt idx="218">
                  <c:v>862.06444594607035</c:v>
                </c:pt>
                <c:pt idx="219">
                  <c:v>532.33638244799329</c:v>
                </c:pt>
                <c:pt idx="220">
                  <c:v>574.27852984809783</c:v>
                </c:pt>
                <c:pt idx="221">
                  <c:v>548.48037425271673</c:v>
                </c:pt>
                <c:pt idx="222">
                  <c:v>401.62739360770928</c:v>
                </c:pt>
                <c:pt idx="223">
                  <c:v>396.25047963845844</c:v>
                </c:pt>
                <c:pt idx="224">
                  <c:v>448.72401617462606</c:v>
                </c:pt>
                <c:pt idx="225">
                  <c:v>735.10377607751116</c:v>
                </c:pt>
                <c:pt idx="226">
                  <c:v>1392.5829076153987</c:v>
                </c:pt>
                <c:pt idx="227">
                  <c:v>1497.2694445307857</c:v>
                </c:pt>
                <c:pt idx="228">
                  <c:v>1537.0561525535179</c:v>
                </c:pt>
                <c:pt idx="229">
                  <c:v>1835.1759351483174</c:v>
                </c:pt>
                <c:pt idx="230">
                  <c:v>1812.2828519780539</c:v>
                </c:pt>
                <c:pt idx="231">
                  <c:v>1704.7355000422717</c:v>
                </c:pt>
                <c:pt idx="232">
                  <c:v>1757.0610789505015</c:v>
                </c:pt>
                <c:pt idx="233">
                  <c:v>1612.891691761484</c:v>
                </c:pt>
                <c:pt idx="234">
                  <c:v>1428.9447306642751</c:v>
                </c:pt>
                <c:pt idx="235">
                  <c:v>1641.7675693828551</c:v>
                </c:pt>
                <c:pt idx="236">
                  <c:v>1854.7582415104423</c:v>
                </c:pt>
                <c:pt idx="237">
                  <c:v>1772.0903338545502</c:v>
                </c:pt>
                <c:pt idx="238">
                  <c:v>1836.7086084514312</c:v>
                </c:pt>
                <c:pt idx="239">
                  <c:v>1871.4805105509129</c:v>
                </c:pt>
                <c:pt idx="240">
                  <c:v>1931.4187295218655</c:v>
                </c:pt>
                <c:pt idx="241">
                  <c:v>1911.9742412280089</c:v>
                </c:pt>
                <c:pt idx="242">
                  <c:v>1909.01864894338</c:v>
                </c:pt>
                <c:pt idx="243">
                  <c:v>1908.7626246716434</c:v>
                </c:pt>
                <c:pt idx="244">
                  <c:v>1903.9061222614664</c:v>
                </c:pt>
                <c:pt idx="245">
                  <c:v>1903.0691177947124</c:v>
                </c:pt>
                <c:pt idx="246">
                  <c:v>1791.001188545715</c:v>
                </c:pt>
                <c:pt idx="247">
                  <c:v>1894.2105107935631</c:v>
                </c:pt>
                <c:pt idx="248">
                  <c:v>1688.4591294001405</c:v>
                </c:pt>
                <c:pt idx="249">
                  <c:v>1023.7526776625629</c:v>
                </c:pt>
                <c:pt idx="250">
                  <c:v>1290.1401154902767</c:v>
                </c:pt>
                <c:pt idx="251">
                  <c:v>1697.6526185596631</c:v>
                </c:pt>
                <c:pt idx="252">
                  <c:v>1774.6430222769072</c:v>
                </c:pt>
                <c:pt idx="253">
                  <c:v>1787.167404386829</c:v>
                </c:pt>
                <c:pt idx="254">
                  <c:v>1474.1306508881125</c:v>
                </c:pt>
                <c:pt idx="255">
                  <c:v>1402.6528734908545</c:v>
                </c:pt>
                <c:pt idx="256">
                  <c:v>1810.8522074878324</c:v>
                </c:pt>
                <c:pt idx="257">
                  <c:v>1807.1229868905962</c:v>
                </c:pt>
                <c:pt idx="258">
                  <c:v>1720.4752454619947</c:v>
                </c:pt>
                <c:pt idx="259">
                  <c:v>1464.2679258953383</c:v>
                </c:pt>
                <c:pt idx="260">
                  <c:v>1777.3065536294309</c:v>
                </c:pt>
                <c:pt idx="261">
                  <c:v>1805.6223825853913</c:v>
                </c:pt>
                <c:pt idx="262">
                  <c:v>1796.4248058645098</c:v>
                </c:pt>
                <c:pt idx="263">
                  <c:v>1829.8582572478886</c:v>
                </c:pt>
                <c:pt idx="264">
                  <c:v>1552.9813540969442</c:v>
                </c:pt>
                <c:pt idx="265">
                  <c:v>1592.5909797992861</c:v>
                </c:pt>
                <c:pt idx="266">
                  <c:v>1623.26653581286</c:v>
                </c:pt>
                <c:pt idx="267">
                  <c:v>1741.953357812396</c:v>
                </c:pt>
                <c:pt idx="268">
                  <c:v>1266.4211581563764</c:v>
                </c:pt>
                <c:pt idx="269">
                  <c:v>1376.2827611841533</c:v>
                </c:pt>
                <c:pt idx="270">
                  <c:v>1163.0472257365273</c:v>
                </c:pt>
                <c:pt idx="271">
                  <c:v>1562.4752993980867</c:v>
                </c:pt>
                <c:pt idx="272">
                  <c:v>1708.04277012594</c:v>
                </c:pt>
                <c:pt idx="273">
                  <c:v>1635.2044940252458</c:v>
                </c:pt>
                <c:pt idx="274">
                  <c:v>1580.1729642344098</c:v>
                </c:pt>
                <c:pt idx="275">
                  <c:v>1617.3237467493411</c:v>
                </c:pt>
                <c:pt idx="276">
                  <c:v>1790.0233665589155</c:v>
                </c:pt>
                <c:pt idx="277">
                  <c:v>1786.5539616885546</c:v>
                </c:pt>
                <c:pt idx="278">
                  <c:v>1730.7714143377787</c:v>
                </c:pt>
                <c:pt idx="279">
                  <c:v>1652.788531447296</c:v>
                </c:pt>
                <c:pt idx="280">
                  <c:v>1499.0629484261062</c:v>
                </c:pt>
                <c:pt idx="281">
                  <c:v>1723.3380611960447</c:v>
                </c:pt>
                <c:pt idx="282">
                  <c:v>1758.2406759119644</c:v>
                </c:pt>
                <c:pt idx="283">
                  <c:v>1740.077890286113</c:v>
                </c:pt>
                <c:pt idx="284">
                  <c:v>1333.8476448286824</c:v>
                </c:pt>
                <c:pt idx="285">
                  <c:v>861.78935631879176</c:v>
                </c:pt>
                <c:pt idx="286">
                  <c:v>772.87450340691657</c:v>
                </c:pt>
                <c:pt idx="287">
                  <c:v>1441.4778949535357</c:v>
                </c:pt>
                <c:pt idx="288">
                  <c:v>1571.572553009353</c:v>
                </c:pt>
                <c:pt idx="289">
                  <c:v>1490.4499661710322</c:v>
                </c:pt>
                <c:pt idx="290">
                  <c:v>1468.8183183091132</c:v>
                </c:pt>
                <c:pt idx="291">
                  <c:v>1569.6319359597871</c:v>
                </c:pt>
                <c:pt idx="292">
                  <c:v>1143.7337833528052</c:v>
                </c:pt>
                <c:pt idx="293">
                  <c:v>764.59025035660102</c:v>
                </c:pt>
                <c:pt idx="294">
                  <c:v>834.91357125083562</c:v>
                </c:pt>
                <c:pt idx="295">
                  <c:v>486.95812510471376</c:v>
                </c:pt>
                <c:pt idx="296">
                  <c:v>448.36081596968006</c:v>
                </c:pt>
                <c:pt idx="297">
                  <c:v>372.34884853005696</c:v>
                </c:pt>
                <c:pt idx="298">
                  <c:v>743.83657093442412</c:v>
                </c:pt>
                <c:pt idx="299">
                  <c:v>690.10370347849607</c:v>
                </c:pt>
                <c:pt idx="300">
                  <c:v>1126.1876834675998</c:v>
                </c:pt>
                <c:pt idx="301">
                  <c:v>1165.4948504005781</c:v>
                </c:pt>
                <c:pt idx="302">
                  <c:v>592.00654522735238</c:v>
                </c:pt>
                <c:pt idx="303">
                  <c:v>722.36884354796007</c:v>
                </c:pt>
                <c:pt idx="304">
                  <c:v>1236.0048136689045</c:v>
                </c:pt>
                <c:pt idx="305">
                  <c:v>1123.1160296429337</c:v>
                </c:pt>
                <c:pt idx="306">
                  <c:v>825.85375279869879</c:v>
                </c:pt>
                <c:pt idx="307">
                  <c:v>678.87277935694158</c:v>
                </c:pt>
                <c:pt idx="308">
                  <c:v>381.85291685163554</c:v>
                </c:pt>
                <c:pt idx="309">
                  <c:v>471.97355654514331</c:v>
                </c:pt>
                <c:pt idx="310">
                  <c:v>605.17680119305396</c:v>
                </c:pt>
                <c:pt idx="311">
                  <c:v>1378.8682096510042</c:v>
                </c:pt>
                <c:pt idx="312">
                  <c:v>465.22605397966942</c:v>
                </c:pt>
                <c:pt idx="313">
                  <c:v>1122.9735976598511</c:v>
                </c:pt>
                <c:pt idx="314">
                  <c:v>1667.5772583777907</c:v>
                </c:pt>
                <c:pt idx="315">
                  <c:v>1216.323466903202</c:v>
                </c:pt>
                <c:pt idx="316">
                  <c:v>1520.7662090048686</c:v>
                </c:pt>
                <c:pt idx="317">
                  <c:v>1287.7983736734079</c:v>
                </c:pt>
                <c:pt idx="318">
                  <c:v>1446.0581250015093</c:v>
                </c:pt>
                <c:pt idx="319">
                  <c:v>1431.4805098334853</c:v>
                </c:pt>
                <c:pt idx="320">
                  <c:v>1235.6224611410325</c:v>
                </c:pt>
                <c:pt idx="321">
                  <c:v>1722.4556938004152</c:v>
                </c:pt>
                <c:pt idx="322">
                  <c:v>1183.9880790932609</c:v>
                </c:pt>
                <c:pt idx="323">
                  <c:v>1081.7106747857486</c:v>
                </c:pt>
                <c:pt idx="324">
                  <c:v>1167.5328217700028</c:v>
                </c:pt>
                <c:pt idx="325">
                  <c:v>1010.6767801836224</c:v>
                </c:pt>
                <c:pt idx="326">
                  <c:v>858.30958802939574</c:v>
                </c:pt>
                <c:pt idx="327">
                  <c:v>834.53845636386586</c:v>
                </c:pt>
                <c:pt idx="328">
                  <c:v>563.93531721125885</c:v>
                </c:pt>
                <c:pt idx="329">
                  <c:v>980.35894139822994</c:v>
                </c:pt>
                <c:pt idx="330">
                  <c:v>739.69072607840394</c:v>
                </c:pt>
                <c:pt idx="331">
                  <c:v>857.77270075636523</c:v>
                </c:pt>
                <c:pt idx="332">
                  <c:v>580.57300856329493</c:v>
                </c:pt>
                <c:pt idx="333">
                  <c:v>727.24885379132479</c:v>
                </c:pt>
                <c:pt idx="334">
                  <c:v>733.37061315380561</c:v>
                </c:pt>
                <c:pt idx="335">
                  <c:v>627.6872854757836</c:v>
                </c:pt>
                <c:pt idx="336">
                  <c:v>575.48911319465424</c:v>
                </c:pt>
                <c:pt idx="337">
                  <c:v>794.37139267969519</c:v>
                </c:pt>
                <c:pt idx="338">
                  <c:v>1001.343610355067</c:v>
                </c:pt>
                <c:pt idx="339">
                  <c:v>1072.2297025107337</c:v>
                </c:pt>
                <c:pt idx="340">
                  <c:v>652.18774210929359</c:v>
                </c:pt>
                <c:pt idx="341">
                  <c:v>603.36730405864137</c:v>
                </c:pt>
                <c:pt idx="342">
                  <c:v>448.04997865403425</c:v>
                </c:pt>
                <c:pt idx="343">
                  <c:v>463.32226486295184</c:v>
                </c:pt>
                <c:pt idx="344">
                  <c:v>864.29222985232377</c:v>
                </c:pt>
                <c:pt idx="345">
                  <c:v>1131.9397961483669</c:v>
                </c:pt>
                <c:pt idx="346">
                  <c:v>1134.2664446173535</c:v>
                </c:pt>
                <c:pt idx="347">
                  <c:v>778.07729877991085</c:v>
                </c:pt>
                <c:pt idx="348">
                  <c:v>707.64350888448564</c:v>
                </c:pt>
                <c:pt idx="349">
                  <c:v>363.96137719865902</c:v>
                </c:pt>
                <c:pt idx="350">
                  <c:v>443.05463283118326</c:v>
                </c:pt>
                <c:pt idx="351">
                  <c:v>844.20950070581443</c:v>
                </c:pt>
                <c:pt idx="352">
                  <c:v>1026.3745519398003</c:v>
                </c:pt>
                <c:pt idx="353">
                  <c:v>952.19318574190459</c:v>
                </c:pt>
                <c:pt idx="354">
                  <c:v>960.96169216579915</c:v>
                </c:pt>
                <c:pt idx="355">
                  <c:v>948.32127271498712</c:v>
                </c:pt>
                <c:pt idx="356">
                  <c:v>396.0670940031182</c:v>
                </c:pt>
                <c:pt idx="357">
                  <c:v>534.09444994315993</c:v>
                </c:pt>
                <c:pt idx="358">
                  <c:v>749.50955070905854</c:v>
                </c:pt>
                <c:pt idx="359">
                  <c:v>515.61349802555901</c:v>
                </c:pt>
                <c:pt idx="360">
                  <c:v>737.67345030705815</c:v>
                </c:pt>
                <c:pt idx="361">
                  <c:v>680.00574863263148</c:v>
                </c:pt>
                <c:pt idx="362">
                  <c:v>755.98620515920652</c:v>
                </c:pt>
                <c:pt idx="363">
                  <c:v>762.40893799614139</c:v>
                </c:pt>
                <c:pt idx="364">
                  <c:v>695.1513198263151</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W$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9835.170450281217</c:v>
                </c:pt>
                <c:pt idx="1">
                  <c:v>19840.812293262214</c:v>
                </c:pt>
                <c:pt idx="2">
                  <c:v>19759.377342995482</c:v>
                </c:pt>
                <c:pt idx="3">
                  <c:v>19591.558283486764</c:v>
                </c:pt>
                <c:pt idx="4">
                  <c:v>19759.396679661422</c:v>
                </c:pt>
                <c:pt idx="5">
                  <c:v>19721.066384047586</c:v>
                </c:pt>
                <c:pt idx="6">
                  <c:v>19832.136308666362</c:v>
                </c:pt>
                <c:pt idx="7">
                  <c:v>19791.753936240166</c:v>
                </c:pt>
                <c:pt idx="8">
                  <c:v>19742.902123709951</c:v>
                </c:pt>
                <c:pt idx="9">
                  <c:v>12164.945734130739</c:v>
                </c:pt>
                <c:pt idx="10">
                  <c:v>11453.824187303917</c:v>
                </c:pt>
                <c:pt idx="11">
                  <c:v>11466.240818695915</c:v>
                </c:pt>
                <c:pt idx="12">
                  <c:v>11450.953985087188</c:v>
                </c:pt>
                <c:pt idx="13">
                  <c:v>11316.047867552461</c:v>
                </c:pt>
                <c:pt idx="14">
                  <c:v>11147.28081489714</c:v>
                </c:pt>
                <c:pt idx="15">
                  <c:v>11158.031373436857</c:v>
                </c:pt>
                <c:pt idx="16">
                  <c:v>11236.953396672265</c:v>
                </c:pt>
                <c:pt idx="17">
                  <c:v>11265.269491635328</c:v>
                </c:pt>
                <c:pt idx="18">
                  <c:v>12070.03566968216</c:v>
                </c:pt>
                <c:pt idx="19">
                  <c:v>25396.232290815042</c:v>
                </c:pt>
                <c:pt idx="20">
                  <c:v>16968.067797771502</c:v>
                </c:pt>
                <c:pt idx="21">
                  <c:v>16387.600534805955</c:v>
                </c:pt>
                <c:pt idx="22">
                  <c:v>16862.23200694258</c:v>
                </c:pt>
                <c:pt idx="23">
                  <c:v>16721.621570582829</c:v>
                </c:pt>
                <c:pt idx="24">
                  <c:v>19407.266042252038</c:v>
                </c:pt>
                <c:pt idx="25">
                  <c:v>20784.499415871738</c:v>
                </c:pt>
                <c:pt idx="26">
                  <c:v>21328.750117180894</c:v>
                </c:pt>
                <c:pt idx="27">
                  <c:v>20975.971947073514</c:v>
                </c:pt>
                <c:pt idx="28">
                  <c:v>21014.7969905467</c:v>
                </c:pt>
                <c:pt idx="29">
                  <c:v>20242.283893348704</c:v>
                </c:pt>
                <c:pt idx="30">
                  <c:v>19847.767420640641</c:v>
                </c:pt>
                <c:pt idx="31">
                  <c:v>18632.870203101207</c:v>
                </c:pt>
                <c:pt idx="32">
                  <c:v>13846.358641529036</c:v>
                </c:pt>
                <c:pt idx="33">
                  <c:v>19386.755948507896</c:v>
                </c:pt>
                <c:pt idx="34">
                  <c:v>19838.55752921159</c:v>
                </c:pt>
                <c:pt idx="35">
                  <c:v>25656.255895772261</c:v>
                </c:pt>
                <c:pt idx="36">
                  <c:v>37111.177537484451</c:v>
                </c:pt>
                <c:pt idx="37">
                  <c:v>38414.163741807366</c:v>
                </c:pt>
                <c:pt idx="38">
                  <c:v>38774.569241275982</c:v>
                </c:pt>
                <c:pt idx="39">
                  <c:v>39030.878945002747</c:v>
                </c:pt>
                <c:pt idx="40">
                  <c:v>38259.202314369548</c:v>
                </c:pt>
                <c:pt idx="41">
                  <c:v>31413.856000701955</c:v>
                </c:pt>
                <c:pt idx="42">
                  <c:v>19952.896833227194</c:v>
                </c:pt>
                <c:pt idx="43">
                  <c:v>20537.094884554204</c:v>
                </c:pt>
                <c:pt idx="44">
                  <c:v>37577.694463731517</c:v>
                </c:pt>
                <c:pt idx="45">
                  <c:v>38320.92267836156</c:v>
                </c:pt>
                <c:pt idx="46">
                  <c:v>38424.152950086369</c:v>
                </c:pt>
                <c:pt idx="47">
                  <c:v>36469.327113089741</c:v>
                </c:pt>
                <c:pt idx="48">
                  <c:v>32904.986068693346</c:v>
                </c:pt>
                <c:pt idx="49">
                  <c:v>19850.962267546183</c:v>
                </c:pt>
                <c:pt idx="50">
                  <c:v>20355.594290044635</c:v>
                </c:pt>
                <c:pt idx="51">
                  <c:v>29703.66940129521</c:v>
                </c:pt>
                <c:pt idx="52">
                  <c:v>28238.840662097056</c:v>
                </c:pt>
                <c:pt idx="53">
                  <c:v>28715.423095176044</c:v>
                </c:pt>
                <c:pt idx="54">
                  <c:v>24782.207253702563</c:v>
                </c:pt>
                <c:pt idx="55">
                  <c:v>17053.8974521358</c:v>
                </c:pt>
                <c:pt idx="56">
                  <c:v>17437.538058856437</c:v>
                </c:pt>
                <c:pt idx="57">
                  <c:v>13192.104156995196</c:v>
                </c:pt>
                <c:pt idx="58">
                  <c:v>11908.150490341357</c:v>
                </c:pt>
                <c:pt idx="59">
                  <c:v>27198.261889030808</c:v>
                </c:pt>
                <c:pt idx="60">
                  <c:v>26447.727989712417</c:v>
                </c:pt>
                <c:pt idx="61">
                  <c:v>30252.474482543621</c:v>
                </c:pt>
                <c:pt idx="62">
                  <c:v>15293.495664742375</c:v>
                </c:pt>
                <c:pt idx="63">
                  <c:v>13788.039194932098</c:v>
                </c:pt>
                <c:pt idx="64">
                  <c:v>22682.026669405714</c:v>
                </c:pt>
                <c:pt idx="65">
                  <c:v>29313.783467610643</c:v>
                </c:pt>
                <c:pt idx="66">
                  <c:v>30125.070250495941</c:v>
                </c:pt>
                <c:pt idx="67">
                  <c:v>30036.59756109013</c:v>
                </c:pt>
                <c:pt idx="68">
                  <c:v>28376.729156894897</c:v>
                </c:pt>
                <c:pt idx="69">
                  <c:v>18823.086757982088</c:v>
                </c:pt>
                <c:pt idx="70">
                  <c:v>25665.761617846074</c:v>
                </c:pt>
                <c:pt idx="71">
                  <c:v>34650.446524113882</c:v>
                </c:pt>
                <c:pt idx="72">
                  <c:v>26723.822742434189</c:v>
                </c:pt>
                <c:pt idx="73">
                  <c:v>29026.688360007873</c:v>
                </c:pt>
                <c:pt idx="74">
                  <c:v>32746.916969323891</c:v>
                </c:pt>
                <c:pt idx="75">
                  <c:v>34121.558932611195</c:v>
                </c:pt>
                <c:pt idx="76">
                  <c:v>34081.932300602733</c:v>
                </c:pt>
                <c:pt idx="77">
                  <c:v>20454.049025399781</c:v>
                </c:pt>
                <c:pt idx="78">
                  <c:v>29484.7371491825</c:v>
                </c:pt>
                <c:pt idx="79">
                  <c:v>35769.816865120003</c:v>
                </c:pt>
                <c:pt idx="80">
                  <c:v>36042.370643275557</c:v>
                </c:pt>
                <c:pt idx="81">
                  <c:v>36558.866867638106</c:v>
                </c:pt>
                <c:pt idx="82">
                  <c:v>35102.593281934161</c:v>
                </c:pt>
                <c:pt idx="83">
                  <c:v>29873.246384702914</c:v>
                </c:pt>
                <c:pt idx="84">
                  <c:v>28277.103315476263</c:v>
                </c:pt>
                <c:pt idx="85">
                  <c:v>36154.285296622489</c:v>
                </c:pt>
                <c:pt idx="86">
                  <c:v>35518.303189145168</c:v>
                </c:pt>
                <c:pt idx="87">
                  <c:v>31858.567944360322</c:v>
                </c:pt>
                <c:pt idx="88">
                  <c:v>33712.096545914879</c:v>
                </c:pt>
                <c:pt idx="89">
                  <c:v>34949.642048307738</c:v>
                </c:pt>
                <c:pt idx="90">
                  <c:v>32381.538607491992</c:v>
                </c:pt>
                <c:pt idx="91">
                  <c:v>32186.058414941584</c:v>
                </c:pt>
                <c:pt idx="92">
                  <c:v>32075.233308383526</c:v>
                </c:pt>
                <c:pt idx="93">
                  <c:v>37686.79148633455</c:v>
                </c:pt>
                <c:pt idx="94">
                  <c:v>38882.632655711284</c:v>
                </c:pt>
                <c:pt idx="95">
                  <c:v>40007.125426651022</c:v>
                </c:pt>
                <c:pt idx="96">
                  <c:v>38638.156559248913</c:v>
                </c:pt>
                <c:pt idx="97">
                  <c:v>39083.879679793681</c:v>
                </c:pt>
                <c:pt idx="98">
                  <c:v>38152.338533256174</c:v>
                </c:pt>
                <c:pt idx="99">
                  <c:v>38310.431253202369</c:v>
                </c:pt>
                <c:pt idx="100">
                  <c:v>39753.003225734348</c:v>
                </c:pt>
                <c:pt idx="101">
                  <c:v>39859.211549468193</c:v>
                </c:pt>
                <c:pt idx="102">
                  <c:v>39704.289547573106</c:v>
                </c:pt>
                <c:pt idx="103">
                  <c:v>38246.55248978598</c:v>
                </c:pt>
                <c:pt idx="104">
                  <c:v>38034.242038445773</c:v>
                </c:pt>
                <c:pt idx="105">
                  <c:v>39549.765730161118</c:v>
                </c:pt>
                <c:pt idx="106">
                  <c:v>38594.299856871716</c:v>
                </c:pt>
                <c:pt idx="107">
                  <c:v>38433.043613761598</c:v>
                </c:pt>
                <c:pt idx="108">
                  <c:v>39901.634003638428</c:v>
                </c:pt>
                <c:pt idx="109">
                  <c:v>39594.625584683643</c:v>
                </c:pt>
                <c:pt idx="110">
                  <c:v>40031.704149680329</c:v>
                </c:pt>
                <c:pt idx="111">
                  <c:v>39665.812993982654</c:v>
                </c:pt>
                <c:pt idx="112">
                  <c:v>39755.075068132042</c:v>
                </c:pt>
                <c:pt idx="113">
                  <c:v>39773.400341100532</c:v>
                </c:pt>
                <c:pt idx="114">
                  <c:v>40042.333268351438</c:v>
                </c:pt>
                <c:pt idx="115">
                  <c:v>39894.315488529952</c:v>
                </c:pt>
                <c:pt idx="116">
                  <c:v>39951.222275579057</c:v>
                </c:pt>
                <c:pt idx="117">
                  <c:v>39588.423587909689</c:v>
                </c:pt>
                <c:pt idx="118">
                  <c:v>38323.649987166173</c:v>
                </c:pt>
                <c:pt idx="119">
                  <c:v>39528.72624032935</c:v>
                </c:pt>
                <c:pt idx="120">
                  <c:v>39585.321499764592</c:v>
                </c:pt>
                <c:pt idx="121">
                  <c:v>39349.696778296871</c:v>
                </c:pt>
                <c:pt idx="122">
                  <c:v>39492.278236981656</c:v>
                </c:pt>
                <c:pt idx="123">
                  <c:v>39482.6531480454</c:v>
                </c:pt>
                <c:pt idx="124">
                  <c:v>39433.837494028288</c:v>
                </c:pt>
                <c:pt idx="125">
                  <c:v>39503.554850193112</c:v>
                </c:pt>
                <c:pt idx="126">
                  <c:v>39342.305468616607</c:v>
                </c:pt>
                <c:pt idx="127">
                  <c:v>39490.560267843008</c:v>
                </c:pt>
                <c:pt idx="128">
                  <c:v>39468.554654031046</c:v>
                </c:pt>
                <c:pt idx="129">
                  <c:v>39558.364145391839</c:v>
                </c:pt>
                <c:pt idx="130">
                  <c:v>39138.673324687981</c:v>
                </c:pt>
                <c:pt idx="131">
                  <c:v>39237.194940484122</c:v>
                </c:pt>
                <c:pt idx="132">
                  <c:v>38447.857106353295</c:v>
                </c:pt>
                <c:pt idx="133">
                  <c:v>39339.451467562991</c:v>
                </c:pt>
                <c:pt idx="134">
                  <c:v>39911.72114293935</c:v>
                </c:pt>
                <c:pt idx="135">
                  <c:v>39673.673361025998</c:v>
                </c:pt>
                <c:pt idx="136">
                  <c:v>39646.41772530647</c:v>
                </c:pt>
                <c:pt idx="137">
                  <c:v>39176.146722208323</c:v>
                </c:pt>
                <c:pt idx="138">
                  <c:v>39635.624334655789</c:v>
                </c:pt>
                <c:pt idx="139">
                  <c:v>39379.753264228057</c:v>
                </c:pt>
                <c:pt idx="140">
                  <c:v>39014.140232920414</c:v>
                </c:pt>
                <c:pt idx="141">
                  <c:v>39025.282966569495</c:v>
                </c:pt>
                <c:pt idx="142">
                  <c:v>39345.950205448717</c:v>
                </c:pt>
                <c:pt idx="143">
                  <c:v>37517.308633843633</c:v>
                </c:pt>
                <c:pt idx="144">
                  <c:v>36937.082601367154</c:v>
                </c:pt>
                <c:pt idx="145">
                  <c:v>37254.536234933919</c:v>
                </c:pt>
                <c:pt idx="146">
                  <c:v>38517.311545730139</c:v>
                </c:pt>
                <c:pt idx="147">
                  <c:v>38099.613477265339</c:v>
                </c:pt>
                <c:pt idx="148">
                  <c:v>19878.673785092185</c:v>
                </c:pt>
                <c:pt idx="149">
                  <c:v>18637.889262157092</c:v>
                </c:pt>
                <c:pt idx="150">
                  <c:v>18679.374997605359</c:v>
                </c:pt>
                <c:pt idx="151">
                  <c:v>18532.7537998273</c:v>
                </c:pt>
                <c:pt idx="152">
                  <c:v>18456.553261559508</c:v>
                </c:pt>
                <c:pt idx="153">
                  <c:v>18456.402553986172</c:v>
                </c:pt>
                <c:pt idx="154">
                  <c:v>24390.715215526761</c:v>
                </c:pt>
                <c:pt idx="155">
                  <c:v>32367.791309295819</c:v>
                </c:pt>
                <c:pt idx="156">
                  <c:v>37280.336734669108</c:v>
                </c:pt>
                <c:pt idx="157">
                  <c:v>38031.039486642614</c:v>
                </c:pt>
                <c:pt idx="158">
                  <c:v>37163.389959326072</c:v>
                </c:pt>
                <c:pt idx="159">
                  <c:v>36866.754127687702</c:v>
                </c:pt>
                <c:pt idx="160">
                  <c:v>37101.595285687705</c:v>
                </c:pt>
                <c:pt idx="161">
                  <c:v>37011.261545878537</c:v>
                </c:pt>
                <c:pt idx="162">
                  <c:v>37081.47547110603</c:v>
                </c:pt>
                <c:pt idx="163">
                  <c:v>37036.010183911829</c:v>
                </c:pt>
                <c:pt idx="164">
                  <c:v>38959.923097572188</c:v>
                </c:pt>
                <c:pt idx="165">
                  <c:v>39120.829148170051</c:v>
                </c:pt>
                <c:pt idx="166">
                  <c:v>38700.23133736397</c:v>
                </c:pt>
                <c:pt idx="167">
                  <c:v>39766.663620453561</c:v>
                </c:pt>
                <c:pt idx="168">
                  <c:v>37778.981750570005</c:v>
                </c:pt>
                <c:pt idx="169">
                  <c:v>40035.477764202718</c:v>
                </c:pt>
                <c:pt idx="170">
                  <c:v>40095.989782360033</c:v>
                </c:pt>
                <c:pt idx="171">
                  <c:v>39894.752514722059</c:v>
                </c:pt>
                <c:pt idx="172">
                  <c:v>39969.973789943826</c:v>
                </c:pt>
                <c:pt idx="173">
                  <c:v>40186.084402497174</c:v>
                </c:pt>
                <c:pt idx="174">
                  <c:v>40059.069270841079</c:v>
                </c:pt>
                <c:pt idx="175">
                  <c:v>39687.796434339682</c:v>
                </c:pt>
                <c:pt idx="176">
                  <c:v>38200.843918565348</c:v>
                </c:pt>
                <c:pt idx="177">
                  <c:v>38385.145354382628</c:v>
                </c:pt>
                <c:pt idx="178">
                  <c:v>37831.397325285441</c:v>
                </c:pt>
                <c:pt idx="179">
                  <c:v>33046.896503159238</c:v>
                </c:pt>
                <c:pt idx="180">
                  <c:v>37916.386434323751</c:v>
                </c:pt>
                <c:pt idx="181">
                  <c:v>38226.696885467165</c:v>
                </c:pt>
                <c:pt idx="182">
                  <c:v>38132.721215310004</c:v>
                </c:pt>
                <c:pt idx="183">
                  <c:v>38158.076766957114</c:v>
                </c:pt>
                <c:pt idx="184">
                  <c:v>38127.23119814683</c:v>
                </c:pt>
                <c:pt idx="185">
                  <c:v>38199.305496815818</c:v>
                </c:pt>
                <c:pt idx="186">
                  <c:v>38182.267409976397</c:v>
                </c:pt>
                <c:pt idx="187">
                  <c:v>37907.728073568476</c:v>
                </c:pt>
                <c:pt idx="188">
                  <c:v>38151.664390114143</c:v>
                </c:pt>
                <c:pt idx="189">
                  <c:v>38291.015848450414</c:v>
                </c:pt>
                <c:pt idx="190">
                  <c:v>38225.041330199987</c:v>
                </c:pt>
                <c:pt idx="191">
                  <c:v>37751.328264825846</c:v>
                </c:pt>
                <c:pt idx="192">
                  <c:v>37767.818950554705</c:v>
                </c:pt>
                <c:pt idx="193">
                  <c:v>37181.071382381881</c:v>
                </c:pt>
                <c:pt idx="194">
                  <c:v>37594.645286323961</c:v>
                </c:pt>
                <c:pt idx="195">
                  <c:v>38229.495863525415</c:v>
                </c:pt>
                <c:pt idx="196">
                  <c:v>38245.453558531444</c:v>
                </c:pt>
                <c:pt idx="197">
                  <c:v>38270.954053099122</c:v>
                </c:pt>
                <c:pt idx="198">
                  <c:v>38406.075011154018</c:v>
                </c:pt>
                <c:pt idx="199">
                  <c:v>38192.77520219305</c:v>
                </c:pt>
                <c:pt idx="200">
                  <c:v>38377.289116060179</c:v>
                </c:pt>
                <c:pt idx="201">
                  <c:v>38025.233021113621</c:v>
                </c:pt>
                <c:pt idx="202">
                  <c:v>33493.214557111954</c:v>
                </c:pt>
                <c:pt idx="203">
                  <c:v>39987.378409345401</c:v>
                </c:pt>
                <c:pt idx="204">
                  <c:v>38385.225910820438</c:v>
                </c:pt>
                <c:pt idx="205">
                  <c:v>37740.066474838481</c:v>
                </c:pt>
                <c:pt idx="206">
                  <c:v>37971.621085578183</c:v>
                </c:pt>
                <c:pt idx="207">
                  <c:v>26463.294519550811</c:v>
                </c:pt>
                <c:pt idx="208">
                  <c:v>19508.059556005417</c:v>
                </c:pt>
                <c:pt idx="209">
                  <c:v>19416.105804428258</c:v>
                </c:pt>
                <c:pt idx="210">
                  <c:v>20262.863870800262</c:v>
                </c:pt>
                <c:pt idx="211">
                  <c:v>30826.074279561253</c:v>
                </c:pt>
                <c:pt idx="212">
                  <c:v>39394.32194008214</c:v>
                </c:pt>
                <c:pt idx="213">
                  <c:v>39809.883054895676</c:v>
                </c:pt>
                <c:pt idx="214">
                  <c:v>39171.169485973041</c:v>
                </c:pt>
                <c:pt idx="215">
                  <c:v>40101.61993025324</c:v>
                </c:pt>
                <c:pt idx="216">
                  <c:v>40000.23181633342</c:v>
                </c:pt>
                <c:pt idx="217">
                  <c:v>40067.136765487157</c:v>
                </c:pt>
                <c:pt idx="218">
                  <c:v>40203.73011074472</c:v>
                </c:pt>
                <c:pt idx="219">
                  <c:v>40301.898345688962</c:v>
                </c:pt>
                <c:pt idx="220">
                  <c:v>40337.454695220775</c:v>
                </c:pt>
                <c:pt idx="221">
                  <c:v>40298.15357449749</c:v>
                </c:pt>
                <c:pt idx="222">
                  <c:v>40161.092085081596</c:v>
                </c:pt>
                <c:pt idx="223">
                  <c:v>40248.542679935141</c:v>
                </c:pt>
                <c:pt idx="224">
                  <c:v>40024.793315328621</c:v>
                </c:pt>
                <c:pt idx="225">
                  <c:v>40407.766548135136</c:v>
                </c:pt>
                <c:pt idx="226">
                  <c:v>40373.043125678778</c:v>
                </c:pt>
                <c:pt idx="227">
                  <c:v>40366.275583080846</c:v>
                </c:pt>
                <c:pt idx="228">
                  <c:v>40341.383016094405</c:v>
                </c:pt>
                <c:pt idx="229">
                  <c:v>40566.063109172552</c:v>
                </c:pt>
                <c:pt idx="230">
                  <c:v>40282.166936154281</c:v>
                </c:pt>
                <c:pt idx="231">
                  <c:v>40263.383193198664</c:v>
                </c:pt>
                <c:pt idx="232">
                  <c:v>40292.319932651095</c:v>
                </c:pt>
                <c:pt idx="233">
                  <c:v>39688.954000901918</c:v>
                </c:pt>
                <c:pt idx="234">
                  <c:v>25576.601556712991</c:v>
                </c:pt>
                <c:pt idx="235">
                  <c:v>21419.014017805996</c:v>
                </c:pt>
                <c:pt idx="236">
                  <c:v>26095.900930407886</c:v>
                </c:pt>
                <c:pt idx="237">
                  <c:v>38128.184598337371</c:v>
                </c:pt>
                <c:pt idx="238">
                  <c:v>21094.327627506274</c:v>
                </c:pt>
                <c:pt idx="239">
                  <c:v>21373.105877794482</c:v>
                </c:pt>
                <c:pt idx="240">
                  <c:v>21623.596146399923</c:v>
                </c:pt>
                <c:pt idx="241">
                  <c:v>21382.295643395209</c:v>
                </c:pt>
                <c:pt idx="242">
                  <c:v>23224.97103132158</c:v>
                </c:pt>
                <c:pt idx="243">
                  <c:v>39981.528970480897</c:v>
                </c:pt>
                <c:pt idx="244">
                  <c:v>39731.885140977327</c:v>
                </c:pt>
                <c:pt idx="245">
                  <c:v>39379.211253540321</c:v>
                </c:pt>
                <c:pt idx="246">
                  <c:v>40352.975251825235</c:v>
                </c:pt>
                <c:pt idx="247">
                  <c:v>40358.656245058453</c:v>
                </c:pt>
                <c:pt idx="248">
                  <c:v>40338.784546901807</c:v>
                </c:pt>
                <c:pt idx="249">
                  <c:v>40346.332054930506</c:v>
                </c:pt>
                <c:pt idx="250">
                  <c:v>39320.290054559155</c:v>
                </c:pt>
                <c:pt idx="251">
                  <c:v>39777.47939066511</c:v>
                </c:pt>
                <c:pt idx="252">
                  <c:v>39956.064619117584</c:v>
                </c:pt>
                <c:pt idx="253">
                  <c:v>37944.584735684977</c:v>
                </c:pt>
                <c:pt idx="254">
                  <c:v>38155.389468342619</c:v>
                </c:pt>
                <c:pt idx="255">
                  <c:v>39835.003966499753</c:v>
                </c:pt>
                <c:pt idx="256">
                  <c:v>38608.148119443664</c:v>
                </c:pt>
                <c:pt idx="257">
                  <c:v>39969.801194369371</c:v>
                </c:pt>
                <c:pt idx="258">
                  <c:v>40041.594802622232</c:v>
                </c:pt>
                <c:pt idx="259">
                  <c:v>39543.696191513467</c:v>
                </c:pt>
                <c:pt idx="260">
                  <c:v>38271.354205286581</c:v>
                </c:pt>
                <c:pt idx="261">
                  <c:v>38230.129515216933</c:v>
                </c:pt>
                <c:pt idx="262">
                  <c:v>28394.297518459232</c:v>
                </c:pt>
                <c:pt idx="263">
                  <c:v>19551.306439761531</c:v>
                </c:pt>
                <c:pt idx="264">
                  <c:v>20421.973059562049</c:v>
                </c:pt>
                <c:pt idx="265">
                  <c:v>21493.919053354177</c:v>
                </c:pt>
                <c:pt idx="266">
                  <c:v>21268.621432953038</c:v>
                </c:pt>
                <c:pt idx="267">
                  <c:v>21614.003166266062</c:v>
                </c:pt>
                <c:pt idx="268">
                  <c:v>20946.839407362702</c:v>
                </c:pt>
                <c:pt idx="269">
                  <c:v>28776.05595829292</c:v>
                </c:pt>
                <c:pt idx="270">
                  <c:v>40053.916927189683</c:v>
                </c:pt>
                <c:pt idx="271">
                  <c:v>39469.137368845513</c:v>
                </c:pt>
                <c:pt idx="272">
                  <c:v>32458.165959171212</c:v>
                </c:pt>
                <c:pt idx="273">
                  <c:v>40567.847914960257</c:v>
                </c:pt>
                <c:pt idx="274">
                  <c:v>40547.113888398606</c:v>
                </c:pt>
                <c:pt idx="275">
                  <c:v>40478.205306722877</c:v>
                </c:pt>
                <c:pt idx="276">
                  <c:v>40259.153082685669</c:v>
                </c:pt>
                <c:pt idx="277">
                  <c:v>25676.532800976747</c:v>
                </c:pt>
                <c:pt idx="278">
                  <c:v>21681.135940430169</c:v>
                </c:pt>
                <c:pt idx="279">
                  <c:v>21781.534207156103</c:v>
                </c:pt>
                <c:pt idx="280">
                  <c:v>21734.581674230016</c:v>
                </c:pt>
                <c:pt idx="281">
                  <c:v>31328.205019625933</c:v>
                </c:pt>
                <c:pt idx="282">
                  <c:v>39520.469643660872</c:v>
                </c:pt>
                <c:pt idx="283">
                  <c:v>40337.72640594792</c:v>
                </c:pt>
                <c:pt idx="284">
                  <c:v>39593.050838608542</c:v>
                </c:pt>
                <c:pt idx="285">
                  <c:v>39859.677435425758</c:v>
                </c:pt>
                <c:pt idx="286">
                  <c:v>39947.912034023801</c:v>
                </c:pt>
                <c:pt idx="287">
                  <c:v>39645.9757997005</c:v>
                </c:pt>
                <c:pt idx="288">
                  <c:v>39283.282511420846</c:v>
                </c:pt>
                <c:pt idx="289">
                  <c:v>38707.648557274035</c:v>
                </c:pt>
                <c:pt idx="290">
                  <c:v>39439.441218439373</c:v>
                </c:pt>
                <c:pt idx="291">
                  <c:v>39821.968786732628</c:v>
                </c:pt>
                <c:pt idx="292">
                  <c:v>40013.303719670985</c:v>
                </c:pt>
                <c:pt idx="293">
                  <c:v>39501.371933245005</c:v>
                </c:pt>
                <c:pt idx="294">
                  <c:v>38551.926792371123</c:v>
                </c:pt>
                <c:pt idx="295">
                  <c:v>38245.768330049956</c:v>
                </c:pt>
                <c:pt idx="296">
                  <c:v>37761.982535144845</c:v>
                </c:pt>
                <c:pt idx="297">
                  <c:v>37356.306547275242</c:v>
                </c:pt>
                <c:pt idx="298">
                  <c:v>38466.297802054876</c:v>
                </c:pt>
                <c:pt idx="299">
                  <c:v>39488.571228108893</c:v>
                </c:pt>
                <c:pt idx="300">
                  <c:v>40112.829439420268</c:v>
                </c:pt>
                <c:pt idx="301">
                  <c:v>37861.570065702457</c:v>
                </c:pt>
                <c:pt idx="302">
                  <c:v>34893.153330486923</c:v>
                </c:pt>
                <c:pt idx="303">
                  <c:v>37044.735825658936</c:v>
                </c:pt>
                <c:pt idx="304">
                  <c:v>38459.899598742159</c:v>
                </c:pt>
                <c:pt idx="305">
                  <c:v>38292.666677263995</c:v>
                </c:pt>
                <c:pt idx="306">
                  <c:v>38181.839526826378</c:v>
                </c:pt>
                <c:pt idx="307">
                  <c:v>38431.951611598641</c:v>
                </c:pt>
                <c:pt idx="308">
                  <c:v>35547.676344965235</c:v>
                </c:pt>
                <c:pt idx="309">
                  <c:v>37914.932810898157</c:v>
                </c:pt>
                <c:pt idx="310">
                  <c:v>38338.547887941189</c:v>
                </c:pt>
                <c:pt idx="311">
                  <c:v>38215.982405414325</c:v>
                </c:pt>
                <c:pt idx="312">
                  <c:v>38169.459545793899</c:v>
                </c:pt>
                <c:pt idx="313">
                  <c:v>38029.473623731312</c:v>
                </c:pt>
                <c:pt idx="314">
                  <c:v>38366.286682533391</c:v>
                </c:pt>
                <c:pt idx="315">
                  <c:v>40257.888541809596</c:v>
                </c:pt>
                <c:pt idx="316">
                  <c:v>39082.420249823197</c:v>
                </c:pt>
                <c:pt idx="317">
                  <c:v>39317.62261772115</c:v>
                </c:pt>
                <c:pt idx="318">
                  <c:v>38303.389365404786</c:v>
                </c:pt>
                <c:pt idx="319">
                  <c:v>39531.808099475646</c:v>
                </c:pt>
                <c:pt idx="320">
                  <c:v>39918.545964491335</c:v>
                </c:pt>
                <c:pt idx="321">
                  <c:v>39689.551263724796</c:v>
                </c:pt>
                <c:pt idx="322">
                  <c:v>39684.900263959469</c:v>
                </c:pt>
                <c:pt idx="323">
                  <c:v>39740.78717739792</c:v>
                </c:pt>
                <c:pt idx="324">
                  <c:v>39690.964050128292</c:v>
                </c:pt>
                <c:pt idx="325">
                  <c:v>39396.591960754471</c:v>
                </c:pt>
                <c:pt idx="326">
                  <c:v>38308.322904758512</c:v>
                </c:pt>
                <c:pt idx="327">
                  <c:v>38350.034924497952</c:v>
                </c:pt>
                <c:pt idx="328">
                  <c:v>38456.762117074046</c:v>
                </c:pt>
                <c:pt idx="329">
                  <c:v>36892.879509179103</c:v>
                </c:pt>
                <c:pt idx="330">
                  <c:v>38435.441148395301</c:v>
                </c:pt>
                <c:pt idx="331">
                  <c:v>39760.009613281931</c:v>
                </c:pt>
                <c:pt idx="332">
                  <c:v>39761.137629240038</c:v>
                </c:pt>
                <c:pt idx="333">
                  <c:v>39702.045572950563</c:v>
                </c:pt>
                <c:pt idx="334">
                  <c:v>38807.633291692611</c:v>
                </c:pt>
                <c:pt idx="335">
                  <c:v>38332.605395422717</c:v>
                </c:pt>
                <c:pt idx="336">
                  <c:v>39444.693171500425</c:v>
                </c:pt>
                <c:pt idx="337">
                  <c:v>37138.714991531953</c:v>
                </c:pt>
                <c:pt idx="338">
                  <c:v>38356.599603687078</c:v>
                </c:pt>
                <c:pt idx="339">
                  <c:v>38520.954149393125</c:v>
                </c:pt>
                <c:pt idx="340">
                  <c:v>39611.66141369324</c:v>
                </c:pt>
                <c:pt idx="341">
                  <c:v>38982.837517786611</c:v>
                </c:pt>
                <c:pt idx="342">
                  <c:v>39304.793645678365</c:v>
                </c:pt>
                <c:pt idx="343">
                  <c:v>39372.645699986511</c:v>
                </c:pt>
                <c:pt idx="344">
                  <c:v>39017.075222149113</c:v>
                </c:pt>
                <c:pt idx="345">
                  <c:v>33499.056177049235</c:v>
                </c:pt>
                <c:pt idx="346">
                  <c:v>38265.602383332603</c:v>
                </c:pt>
                <c:pt idx="347">
                  <c:v>38438.63383208045</c:v>
                </c:pt>
                <c:pt idx="348">
                  <c:v>38347.772706949159</c:v>
                </c:pt>
                <c:pt idx="349">
                  <c:v>38749.727128500941</c:v>
                </c:pt>
                <c:pt idx="350">
                  <c:v>39203.611212143529</c:v>
                </c:pt>
                <c:pt idx="351">
                  <c:v>38670.342293771602</c:v>
                </c:pt>
                <c:pt idx="352">
                  <c:v>37334.440426547022</c:v>
                </c:pt>
                <c:pt idx="353">
                  <c:v>38448.392800976333</c:v>
                </c:pt>
                <c:pt idx="354">
                  <c:v>39693.034055147727</c:v>
                </c:pt>
                <c:pt idx="355">
                  <c:v>40301.299853403252</c:v>
                </c:pt>
                <c:pt idx="356">
                  <c:v>38339.990299365345</c:v>
                </c:pt>
                <c:pt idx="357">
                  <c:v>38371.389373853977</c:v>
                </c:pt>
                <c:pt idx="358">
                  <c:v>39155.989385407142</c:v>
                </c:pt>
                <c:pt idx="359">
                  <c:v>36547.278986308316</c:v>
                </c:pt>
                <c:pt idx="360">
                  <c:v>38253.433954270178</c:v>
                </c:pt>
                <c:pt idx="361">
                  <c:v>37725.87791044519</c:v>
                </c:pt>
                <c:pt idx="362">
                  <c:v>38324.849334454797</c:v>
                </c:pt>
                <c:pt idx="363">
                  <c:v>37270.910181645042</c:v>
                </c:pt>
                <c:pt idx="364">
                  <c:v>20693.057872715799</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2896"/>
        <c:axId val="514203440"/>
      </c:lineChart>
      <c:catAx>
        <c:axId val="5142028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auto val="0"/>
        <c:lblAlgn val="ctr"/>
        <c:lblOffset val="100"/>
        <c:tickLblSkip val="48"/>
        <c:tickMarkSkip val="48"/>
        <c:noMultiLvlLbl val="0"/>
      </c:catAx>
      <c:valAx>
        <c:axId val="514203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57</c:f>
          <c:strCache>
            <c:ptCount val="1"/>
            <c:pt idx="0">
              <c:v>Daily CO2 emissions by energy source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W$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9835.170450281217</c:v>
                </c:pt>
                <c:pt idx="1">
                  <c:v>19840.812293262214</c:v>
                </c:pt>
                <c:pt idx="2">
                  <c:v>19759.377342995482</c:v>
                </c:pt>
                <c:pt idx="3">
                  <c:v>19591.558283486764</c:v>
                </c:pt>
                <c:pt idx="4">
                  <c:v>19759.396679661422</c:v>
                </c:pt>
                <c:pt idx="5">
                  <c:v>19721.066384047586</c:v>
                </c:pt>
                <c:pt idx="6">
                  <c:v>19832.136308666362</c:v>
                </c:pt>
                <c:pt idx="7">
                  <c:v>19791.753936240166</c:v>
                </c:pt>
                <c:pt idx="8">
                  <c:v>19742.902123709951</c:v>
                </c:pt>
                <c:pt idx="9">
                  <c:v>12164.945734130739</c:v>
                </c:pt>
                <c:pt idx="10">
                  <c:v>11453.824187303917</c:v>
                </c:pt>
                <c:pt idx="11">
                  <c:v>11466.240818695915</c:v>
                </c:pt>
                <c:pt idx="12">
                  <c:v>11450.953985087188</c:v>
                </c:pt>
                <c:pt idx="13">
                  <c:v>11316.047867552461</c:v>
                </c:pt>
                <c:pt idx="14">
                  <c:v>11147.28081489714</c:v>
                </c:pt>
                <c:pt idx="15">
                  <c:v>11158.031373436857</c:v>
                </c:pt>
                <c:pt idx="16">
                  <c:v>11236.953396672265</c:v>
                </c:pt>
                <c:pt idx="17">
                  <c:v>11265.269491635328</c:v>
                </c:pt>
                <c:pt idx="18">
                  <c:v>12070.03566968216</c:v>
                </c:pt>
                <c:pt idx="19">
                  <c:v>25396.232290815042</c:v>
                </c:pt>
                <c:pt idx="20">
                  <c:v>16968.067797771502</c:v>
                </c:pt>
                <c:pt idx="21">
                  <c:v>16387.600534805955</c:v>
                </c:pt>
                <c:pt idx="22">
                  <c:v>16862.23200694258</c:v>
                </c:pt>
                <c:pt idx="23">
                  <c:v>16721.621570582829</c:v>
                </c:pt>
                <c:pt idx="24">
                  <c:v>19407.266042252038</c:v>
                </c:pt>
                <c:pt idx="25">
                  <c:v>20784.499415871738</c:v>
                </c:pt>
                <c:pt idx="26">
                  <c:v>21328.750117180894</c:v>
                </c:pt>
                <c:pt idx="27">
                  <c:v>20975.971947073514</c:v>
                </c:pt>
                <c:pt idx="28">
                  <c:v>21014.7969905467</c:v>
                </c:pt>
                <c:pt idx="29">
                  <c:v>20242.283893348704</c:v>
                </c:pt>
                <c:pt idx="30">
                  <c:v>19847.767420640641</c:v>
                </c:pt>
                <c:pt idx="31">
                  <c:v>18632.870203101207</c:v>
                </c:pt>
                <c:pt idx="32">
                  <c:v>13846.358641529036</c:v>
                </c:pt>
                <c:pt idx="33">
                  <c:v>19386.755948507896</c:v>
                </c:pt>
                <c:pt idx="34">
                  <c:v>19838.55752921159</c:v>
                </c:pt>
                <c:pt idx="35">
                  <c:v>25656.255895772261</c:v>
                </c:pt>
                <c:pt idx="36">
                  <c:v>37111.177537484451</c:v>
                </c:pt>
                <c:pt idx="37">
                  <c:v>38414.163741807366</c:v>
                </c:pt>
                <c:pt idx="38">
                  <c:v>38774.569241275982</c:v>
                </c:pt>
                <c:pt idx="39">
                  <c:v>39030.878945002747</c:v>
                </c:pt>
                <c:pt idx="40">
                  <c:v>38259.202314369548</c:v>
                </c:pt>
                <c:pt idx="41">
                  <c:v>31413.856000701955</c:v>
                </c:pt>
                <c:pt idx="42">
                  <c:v>19952.896833227194</c:v>
                </c:pt>
                <c:pt idx="43">
                  <c:v>20537.094884554204</c:v>
                </c:pt>
                <c:pt idx="44">
                  <c:v>37577.694463731517</c:v>
                </c:pt>
                <c:pt idx="45">
                  <c:v>38320.92267836156</c:v>
                </c:pt>
                <c:pt idx="46">
                  <c:v>38424.152950086369</c:v>
                </c:pt>
                <c:pt idx="47">
                  <c:v>36469.327113089741</c:v>
                </c:pt>
                <c:pt idx="48">
                  <c:v>32904.986068693346</c:v>
                </c:pt>
                <c:pt idx="49">
                  <c:v>19850.962267546183</c:v>
                </c:pt>
                <c:pt idx="50">
                  <c:v>20355.594290044635</c:v>
                </c:pt>
                <c:pt idx="51">
                  <c:v>29703.66940129521</c:v>
                </c:pt>
                <c:pt idx="52">
                  <c:v>28238.840662097056</c:v>
                </c:pt>
                <c:pt idx="53">
                  <c:v>28715.423095176044</c:v>
                </c:pt>
                <c:pt idx="54">
                  <c:v>24782.207253702563</c:v>
                </c:pt>
                <c:pt idx="55">
                  <c:v>17053.8974521358</c:v>
                </c:pt>
                <c:pt idx="56">
                  <c:v>17437.538058856437</c:v>
                </c:pt>
                <c:pt idx="57">
                  <c:v>13192.104156995196</c:v>
                </c:pt>
                <c:pt idx="58">
                  <c:v>11908.150490341357</c:v>
                </c:pt>
                <c:pt idx="59">
                  <c:v>27198.261889030808</c:v>
                </c:pt>
                <c:pt idx="60">
                  <c:v>26447.727989712417</c:v>
                </c:pt>
                <c:pt idx="61">
                  <c:v>30252.474482543621</c:v>
                </c:pt>
                <c:pt idx="62">
                  <c:v>15293.495664742375</c:v>
                </c:pt>
                <c:pt idx="63">
                  <c:v>13788.039194932098</c:v>
                </c:pt>
                <c:pt idx="64">
                  <c:v>22682.026669405714</c:v>
                </c:pt>
                <c:pt idx="65">
                  <c:v>29313.783467610643</c:v>
                </c:pt>
                <c:pt idx="66">
                  <c:v>30125.070250495941</c:v>
                </c:pt>
                <c:pt idx="67">
                  <c:v>30036.59756109013</c:v>
                </c:pt>
                <c:pt idx="68">
                  <c:v>28376.729156894897</c:v>
                </c:pt>
                <c:pt idx="69">
                  <c:v>18823.086757982088</c:v>
                </c:pt>
                <c:pt idx="70">
                  <c:v>25665.761617846074</c:v>
                </c:pt>
                <c:pt idx="71">
                  <c:v>34650.446524113882</c:v>
                </c:pt>
                <c:pt idx="72">
                  <c:v>26723.822742434189</c:v>
                </c:pt>
                <c:pt idx="73">
                  <c:v>29026.688360007873</c:v>
                </c:pt>
                <c:pt idx="74">
                  <c:v>32746.916969323891</c:v>
                </c:pt>
                <c:pt idx="75">
                  <c:v>34121.558932611195</c:v>
                </c:pt>
                <c:pt idx="76">
                  <c:v>34081.932300602733</c:v>
                </c:pt>
                <c:pt idx="77">
                  <c:v>20454.049025399781</c:v>
                </c:pt>
                <c:pt idx="78">
                  <c:v>29484.7371491825</c:v>
                </c:pt>
                <c:pt idx="79">
                  <c:v>35769.816865120003</c:v>
                </c:pt>
                <c:pt idx="80">
                  <c:v>36042.370643275557</c:v>
                </c:pt>
                <c:pt idx="81">
                  <c:v>36558.866867638106</c:v>
                </c:pt>
                <c:pt idx="82">
                  <c:v>35102.593281934161</c:v>
                </c:pt>
                <c:pt idx="83">
                  <c:v>29873.246384702914</c:v>
                </c:pt>
                <c:pt idx="84">
                  <c:v>28277.103315476263</c:v>
                </c:pt>
                <c:pt idx="85">
                  <c:v>36154.285296622489</c:v>
                </c:pt>
                <c:pt idx="86">
                  <c:v>35518.303189145168</c:v>
                </c:pt>
                <c:pt idx="87">
                  <c:v>31858.567944360322</c:v>
                </c:pt>
                <c:pt idx="88">
                  <c:v>33712.096545914879</c:v>
                </c:pt>
                <c:pt idx="89">
                  <c:v>34949.642048307738</c:v>
                </c:pt>
                <c:pt idx="90">
                  <c:v>32381.538607491992</c:v>
                </c:pt>
                <c:pt idx="91">
                  <c:v>32186.058414941584</c:v>
                </c:pt>
                <c:pt idx="92">
                  <c:v>32075.233308383526</c:v>
                </c:pt>
                <c:pt idx="93">
                  <c:v>37686.79148633455</c:v>
                </c:pt>
                <c:pt idx="94">
                  <c:v>38882.632655711284</c:v>
                </c:pt>
                <c:pt idx="95">
                  <c:v>40007.125426651022</c:v>
                </c:pt>
                <c:pt idx="96">
                  <c:v>38638.156559248913</c:v>
                </c:pt>
                <c:pt idx="97">
                  <c:v>39083.879679793681</c:v>
                </c:pt>
                <c:pt idx="98">
                  <c:v>38152.338533256174</c:v>
                </c:pt>
                <c:pt idx="99">
                  <c:v>38310.431253202369</c:v>
                </c:pt>
                <c:pt idx="100">
                  <c:v>39753.003225734348</c:v>
                </c:pt>
                <c:pt idx="101">
                  <c:v>39859.211549468193</c:v>
                </c:pt>
                <c:pt idx="102">
                  <c:v>39704.289547573106</c:v>
                </c:pt>
                <c:pt idx="103">
                  <c:v>38246.55248978598</c:v>
                </c:pt>
                <c:pt idx="104">
                  <c:v>38034.242038445773</c:v>
                </c:pt>
                <c:pt idx="105">
                  <c:v>39549.765730161118</c:v>
                </c:pt>
                <c:pt idx="106">
                  <c:v>38594.299856871716</c:v>
                </c:pt>
                <c:pt idx="107">
                  <c:v>38433.043613761598</c:v>
                </c:pt>
                <c:pt idx="108">
                  <c:v>39901.634003638428</c:v>
                </c:pt>
                <c:pt idx="109">
                  <c:v>39594.625584683643</c:v>
                </c:pt>
                <c:pt idx="110">
                  <c:v>40031.704149680329</c:v>
                </c:pt>
                <c:pt idx="111">
                  <c:v>39665.812993982654</c:v>
                </c:pt>
                <c:pt idx="112">
                  <c:v>39755.075068132042</c:v>
                </c:pt>
                <c:pt idx="113">
                  <c:v>39773.400341100532</c:v>
                </c:pt>
                <c:pt idx="114">
                  <c:v>40042.333268351438</c:v>
                </c:pt>
                <c:pt idx="115">
                  <c:v>39894.315488529952</c:v>
                </c:pt>
                <c:pt idx="116">
                  <c:v>39951.222275579057</c:v>
                </c:pt>
                <c:pt idx="117">
                  <c:v>39588.423587909689</c:v>
                </c:pt>
                <c:pt idx="118">
                  <c:v>38323.649987166173</c:v>
                </c:pt>
                <c:pt idx="119">
                  <c:v>39528.72624032935</c:v>
                </c:pt>
                <c:pt idx="120">
                  <c:v>39585.321499764592</c:v>
                </c:pt>
                <c:pt idx="121">
                  <c:v>39349.696778296871</c:v>
                </c:pt>
                <c:pt idx="122">
                  <c:v>39492.278236981656</c:v>
                </c:pt>
                <c:pt idx="123">
                  <c:v>39482.6531480454</c:v>
                </c:pt>
                <c:pt idx="124">
                  <c:v>39433.837494028288</c:v>
                </c:pt>
                <c:pt idx="125">
                  <c:v>39503.554850193112</c:v>
                </c:pt>
                <c:pt idx="126">
                  <c:v>39342.305468616607</c:v>
                </c:pt>
                <c:pt idx="127">
                  <c:v>39490.560267843008</c:v>
                </c:pt>
                <c:pt idx="128">
                  <c:v>39468.554654031046</c:v>
                </c:pt>
                <c:pt idx="129">
                  <c:v>39558.364145391839</c:v>
                </c:pt>
                <c:pt idx="130">
                  <c:v>39138.673324687981</c:v>
                </c:pt>
                <c:pt idx="131">
                  <c:v>39237.194940484122</c:v>
                </c:pt>
                <c:pt idx="132">
                  <c:v>38447.857106353295</c:v>
                </c:pt>
                <c:pt idx="133">
                  <c:v>39339.451467562991</c:v>
                </c:pt>
                <c:pt idx="134">
                  <c:v>39911.72114293935</c:v>
                </c:pt>
                <c:pt idx="135">
                  <c:v>39673.673361025998</c:v>
                </c:pt>
                <c:pt idx="136">
                  <c:v>39646.41772530647</c:v>
                </c:pt>
                <c:pt idx="137">
                  <c:v>39176.146722208323</c:v>
                </c:pt>
                <c:pt idx="138">
                  <c:v>39635.624334655789</c:v>
                </c:pt>
                <c:pt idx="139">
                  <c:v>39379.753264228057</c:v>
                </c:pt>
                <c:pt idx="140">
                  <c:v>39014.140232920414</c:v>
                </c:pt>
                <c:pt idx="141">
                  <c:v>39025.282966569495</c:v>
                </c:pt>
                <c:pt idx="142">
                  <c:v>39345.950205448717</c:v>
                </c:pt>
                <c:pt idx="143">
                  <c:v>37517.308633843633</c:v>
                </c:pt>
                <c:pt idx="144">
                  <c:v>36937.082601367154</c:v>
                </c:pt>
                <c:pt idx="145">
                  <c:v>37254.536234933919</c:v>
                </c:pt>
                <c:pt idx="146">
                  <c:v>38517.311545730139</c:v>
                </c:pt>
                <c:pt idx="147">
                  <c:v>38099.613477265339</c:v>
                </c:pt>
                <c:pt idx="148">
                  <c:v>19878.673785092185</c:v>
                </c:pt>
                <c:pt idx="149">
                  <c:v>18637.889262157092</c:v>
                </c:pt>
                <c:pt idx="150">
                  <c:v>18679.374997605359</c:v>
                </c:pt>
                <c:pt idx="151">
                  <c:v>18532.7537998273</c:v>
                </c:pt>
                <c:pt idx="152">
                  <c:v>18456.553261559508</c:v>
                </c:pt>
                <c:pt idx="153">
                  <c:v>18456.402553986172</c:v>
                </c:pt>
                <c:pt idx="154">
                  <c:v>24390.715215526761</c:v>
                </c:pt>
                <c:pt idx="155">
                  <c:v>32367.791309295819</c:v>
                </c:pt>
                <c:pt idx="156">
                  <c:v>37280.336734669108</c:v>
                </c:pt>
                <c:pt idx="157">
                  <c:v>38031.039486642614</c:v>
                </c:pt>
                <c:pt idx="158">
                  <c:v>37163.389959326072</c:v>
                </c:pt>
                <c:pt idx="159">
                  <c:v>36866.754127687702</c:v>
                </c:pt>
                <c:pt idx="160">
                  <c:v>37101.595285687705</c:v>
                </c:pt>
                <c:pt idx="161">
                  <c:v>37011.261545878537</c:v>
                </c:pt>
                <c:pt idx="162">
                  <c:v>37081.47547110603</c:v>
                </c:pt>
                <c:pt idx="163">
                  <c:v>37036.010183911829</c:v>
                </c:pt>
                <c:pt idx="164">
                  <c:v>38959.923097572188</c:v>
                </c:pt>
                <c:pt idx="165">
                  <c:v>39120.829148170051</c:v>
                </c:pt>
                <c:pt idx="166">
                  <c:v>38700.23133736397</c:v>
                </c:pt>
                <c:pt idx="167">
                  <c:v>39766.663620453561</c:v>
                </c:pt>
                <c:pt idx="168">
                  <c:v>37778.981750570005</c:v>
                </c:pt>
                <c:pt idx="169">
                  <c:v>40035.477764202718</c:v>
                </c:pt>
                <c:pt idx="170">
                  <c:v>40095.989782360033</c:v>
                </c:pt>
                <c:pt idx="171">
                  <c:v>39894.752514722059</c:v>
                </c:pt>
                <c:pt idx="172">
                  <c:v>39969.973789943826</c:v>
                </c:pt>
                <c:pt idx="173">
                  <c:v>40186.084402497174</c:v>
                </c:pt>
                <c:pt idx="174">
                  <c:v>40059.069270841079</c:v>
                </c:pt>
                <c:pt idx="175">
                  <c:v>39687.796434339682</c:v>
                </c:pt>
                <c:pt idx="176">
                  <c:v>38200.843918565348</c:v>
                </c:pt>
                <c:pt idx="177">
                  <c:v>38385.145354382628</c:v>
                </c:pt>
                <c:pt idx="178">
                  <c:v>37831.397325285441</c:v>
                </c:pt>
                <c:pt idx="179">
                  <c:v>33046.896503159238</c:v>
                </c:pt>
                <c:pt idx="180">
                  <c:v>37916.386434323751</c:v>
                </c:pt>
                <c:pt idx="181">
                  <c:v>38226.696885467165</c:v>
                </c:pt>
                <c:pt idx="182">
                  <c:v>38132.721215310004</c:v>
                </c:pt>
                <c:pt idx="183">
                  <c:v>38158.076766957114</c:v>
                </c:pt>
                <c:pt idx="184">
                  <c:v>38127.23119814683</c:v>
                </c:pt>
                <c:pt idx="185">
                  <c:v>38199.305496815818</c:v>
                </c:pt>
                <c:pt idx="186">
                  <c:v>38182.267409976397</c:v>
                </c:pt>
                <c:pt idx="187">
                  <c:v>37907.728073568476</c:v>
                </c:pt>
                <c:pt idx="188">
                  <c:v>38151.664390114143</c:v>
                </c:pt>
                <c:pt idx="189">
                  <c:v>38291.015848450414</c:v>
                </c:pt>
                <c:pt idx="190">
                  <c:v>38225.041330199987</c:v>
                </c:pt>
                <c:pt idx="191">
                  <c:v>37751.328264825846</c:v>
                </c:pt>
                <c:pt idx="192">
                  <c:v>37767.818950554705</c:v>
                </c:pt>
                <c:pt idx="193">
                  <c:v>37181.071382381881</c:v>
                </c:pt>
                <c:pt idx="194">
                  <c:v>37594.645286323961</c:v>
                </c:pt>
                <c:pt idx="195">
                  <c:v>38229.495863525415</c:v>
                </c:pt>
                <c:pt idx="196">
                  <c:v>38245.453558531444</c:v>
                </c:pt>
                <c:pt idx="197">
                  <c:v>38270.954053099122</c:v>
                </c:pt>
                <c:pt idx="198">
                  <c:v>38406.075011154018</c:v>
                </c:pt>
                <c:pt idx="199">
                  <c:v>38192.77520219305</c:v>
                </c:pt>
                <c:pt idx="200">
                  <c:v>38377.289116060179</c:v>
                </c:pt>
                <c:pt idx="201">
                  <c:v>38025.233021113621</c:v>
                </c:pt>
                <c:pt idx="202">
                  <c:v>33493.214557111954</c:v>
                </c:pt>
                <c:pt idx="203">
                  <c:v>39987.378409345401</c:v>
                </c:pt>
                <c:pt idx="204">
                  <c:v>38385.225910820438</c:v>
                </c:pt>
                <c:pt idx="205">
                  <c:v>37740.066474838481</c:v>
                </c:pt>
                <c:pt idx="206">
                  <c:v>37971.621085578183</c:v>
                </c:pt>
                <c:pt idx="207">
                  <c:v>26463.294519550811</c:v>
                </c:pt>
                <c:pt idx="208">
                  <c:v>19508.059556005417</c:v>
                </c:pt>
                <c:pt idx="209">
                  <c:v>19416.105804428258</c:v>
                </c:pt>
                <c:pt idx="210">
                  <c:v>20262.863870800262</c:v>
                </c:pt>
                <c:pt idx="211">
                  <c:v>30826.074279561253</c:v>
                </c:pt>
                <c:pt idx="212">
                  <c:v>39394.32194008214</c:v>
                </c:pt>
                <c:pt idx="213">
                  <c:v>39809.883054895676</c:v>
                </c:pt>
                <c:pt idx="214">
                  <c:v>39171.169485973041</c:v>
                </c:pt>
                <c:pt idx="215">
                  <c:v>40101.61993025324</c:v>
                </c:pt>
                <c:pt idx="216">
                  <c:v>40000.23181633342</c:v>
                </c:pt>
                <c:pt idx="217">
                  <c:v>40067.136765487157</c:v>
                </c:pt>
                <c:pt idx="218">
                  <c:v>40203.73011074472</c:v>
                </c:pt>
                <c:pt idx="219">
                  <c:v>40301.898345688962</c:v>
                </c:pt>
                <c:pt idx="220">
                  <c:v>40337.454695220775</c:v>
                </c:pt>
                <c:pt idx="221">
                  <c:v>40298.15357449749</c:v>
                </c:pt>
                <c:pt idx="222">
                  <c:v>40161.092085081596</c:v>
                </c:pt>
                <c:pt idx="223">
                  <c:v>40248.542679935141</c:v>
                </c:pt>
                <c:pt idx="224">
                  <c:v>40024.793315328621</c:v>
                </c:pt>
                <c:pt idx="225">
                  <c:v>40407.766548135136</c:v>
                </c:pt>
                <c:pt idx="226">
                  <c:v>40373.043125678778</c:v>
                </c:pt>
                <c:pt idx="227">
                  <c:v>40366.275583080846</c:v>
                </c:pt>
                <c:pt idx="228">
                  <c:v>40341.383016094405</c:v>
                </c:pt>
                <c:pt idx="229">
                  <c:v>40566.063109172552</c:v>
                </c:pt>
                <c:pt idx="230">
                  <c:v>40282.166936154281</c:v>
                </c:pt>
                <c:pt idx="231">
                  <c:v>40263.383193198664</c:v>
                </c:pt>
                <c:pt idx="232">
                  <c:v>40292.319932651095</c:v>
                </c:pt>
                <c:pt idx="233">
                  <c:v>39688.954000901918</c:v>
                </c:pt>
                <c:pt idx="234">
                  <c:v>25576.601556712991</c:v>
                </c:pt>
                <c:pt idx="235">
                  <c:v>21419.014017805996</c:v>
                </c:pt>
                <c:pt idx="236">
                  <c:v>26095.900930407886</c:v>
                </c:pt>
                <c:pt idx="237">
                  <c:v>38128.184598337371</c:v>
                </c:pt>
                <c:pt idx="238">
                  <c:v>21094.327627506274</c:v>
                </c:pt>
                <c:pt idx="239">
                  <c:v>21373.105877794482</c:v>
                </c:pt>
                <c:pt idx="240">
                  <c:v>21623.596146399923</c:v>
                </c:pt>
                <c:pt idx="241">
                  <c:v>21382.295643395209</c:v>
                </c:pt>
                <c:pt idx="242">
                  <c:v>23224.97103132158</c:v>
                </c:pt>
                <c:pt idx="243">
                  <c:v>39981.528970480897</c:v>
                </c:pt>
                <c:pt idx="244">
                  <c:v>39731.885140977327</c:v>
                </c:pt>
                <c:pt idx="245">
                  <c:v>39379.211253540321</c:v>
                </c:pt>
                <c:pt idx="246">
                  <c:v>40352.975251825235</c:v>
                </c:pt>
                <c:pt idx="247">
                  <c:v>40358.656245058453</c:v>
                </c:pt>
                <c:pt idx="248">
                  <c:v>40338.784546901807</c:v>
                </c:pt>
                <c:pt idx="249">
                  <c:v>40346.332054930506</c:v>
                </c:pt>
                <c:pt idx="250">
                  <c:v>39320.290054559155</c:v>
                </c:pt>
                <c:pt idx="251">
                  <c:v>39777.47939066511</c:v>
                </c:pt>
                <c:pt idx="252">
                  <c:v>39956.064619117584</c:v>
                </c:pt>
                <c:pt idx="253">
                  <c:v>37944.584735684977</c:v>
                </c:pt>
                <c:pt idx="254">
                  <c:v>38155.389468342619</c:v>
                </c:pt>
                <c:pt idx="255">
                  <c:v>39835.003966499753</c:v>
                </c:pt>
                <c:pt idx="256">
                  <c:v>38608.148119443664</c:v>
                </c:pt>
                <c:pt idx="257">
                  <c:v>39969.801194369371</c:v>
                </c:pt>
                <c:pt idx="258">
                  <c:v>40041.594802622232</c:v>
                </c:pt>
                <c:pt idx="259">
                  <c:v>39543.696191513467</c:v>
                </c:pt>
                <c:pt idx="260">
                  <c:v>38271.354205286581</c:v>
                </c:pt>
                <c:pt idx="261">
                  <c:v>38230.129515216933</c:v>
                </c:pt>
                <c:pt idx="262">
                  <c:v>28394.297518459232</c:v>
                </c:pt>
                <c:pt idx="263">
                  <c:v>19551.306439761531</c:v>
                </c:pt>
                <c:pt idx="264">
                  <c:v>20421.973059562049</c:v>
                </c:pt>
                <c:pt idx="265">
                  <c:v>21493.919053354177</c:v>
                </c:pt>
                <c:pt idx="266">
                  <c:v>21268.621432953038</c:v>
                </c:pt>
                <c:pt idx="267">
                  <c:v>21614.003166266062</c:v>
                </c:pt>
                <c:pt idx="268">
                  <c:v>20946.839407362702</c:v>
                </c:pt>
                <c:pt idx="269">
                  <c:v>28776.05595829292</c:v>
                </c:pt>
                <c:pt idx="270">
                  <c:v>40053.916927189683</c:v>
                </c:pt>
                <c:pt idx="271">
                  <c:v>39469.137368845513</c:v>
                </c:pt>
                <c:pt idx="272">
                  <c:v>32458.165959171212</c:v>
                </c:pt>
                <c:pt idx="273">
                  <c:v>40567.847914960257</c:v>
                </c:pt>
                <c:pt idx="274">
                  <c:v>40547.113888398606</c:v>
                </c:pt>
                <c:pt idx="275">
                  <c:v>40478.205306722877</c:v>
                </c:pt>
                <c:pt idx="276">
                  <c:v>40259.153082685669</c:v>
                </c:pt>
                <c:pt idx="277">
                  <c:v>25676.532800976747</c:v>
                </c:pt>
                <c:pt idx="278">
                  <c:v>21681.135940430169</c:v>
                </c:pt>
                <c:pt idx="279">
                  <c:v>21781.534207156103</c:v>
                </c:pt>
                <c:pt idx="280">
                  <c:v>21734.581674230016</c:v>
                </c:pt>
                <c:pt idx="281">
                  <c:v>31328.205019625933</c:v>
                </c:pt>
                <c:pt idx="282">
                  <c:v>39520.469643660872</c:v>
                </c:pt>
                <c:pt idx="283">
                  <c:v>40337.72640594792</c:v>
                </c:pt>
                <c:pt idx="284">
                  <c:v>39593.050838608542</c:v>
                </c:pt>
                <c:pt idx="285">
                  <c:v>39859.677435425758</c:v>
                </c:pt>
                <c:pt idx="286">
                  <c:v>39947.912034023801</c:v>
                </c:pt>
                <c:pt idx="287">
                  <c:v>39645.9757997005</c:v>
                </c:pt>
                <c:pt idx="288">
                  <c:v>39283.282511420846</c:v>
                </c:pt>
                <c:pt idx="289">
                  <c:v>38707.648557274035</c:v>
                </c:pt>
                <c:pt idx="290">
                  <c:v>39439.441218439373</c:v>
                </c:pt>
                <c:pt idx="291">
                  <c:v>39821.968786732628</c:v>
                </c:pt>
                <c:pt idx="292">
                  <c:v>40013.303719670985</c:v>
                </c:pt>
                <c:pt idx="293">
                  <c:v>39501.371933245005</c:v>
                </c:pt>
                <c:pt idx="294">
                  <c:v>38551.926792371123</c:v>
                </c:pt>
                <c:pt idx="295">
                  <c:v>38245.768330049956</c:v>
                </c:pt>
                <c:pt idx="296">
                  <c:v>37761.982535144845</c:v>
                </c:pt>
                <c:pt idx="297">
                  <c:v>37356.306547275242</c:v>
                </c:pt>
                <c:pt idx="298">
                  <c:v>38466.297802054876</c:v>
                </c:pt>
                <c:pt idx="299">
                  <c:v>39488.571228108893</c:v>
                </c:pt>
                <c:pt idx="300">
                  <c:v>40112.829439420268</c:v>
                </c:pt>
                <c:pt idx="301">
                  <c:v>37861.570065702457</c:v>
                </c:pt>
                <c:pt idx="302">
                  <c:v>34893.153330486923</c:v>
                </c:pt>
                <c:pt idx="303">
                  <c:v>37044.735825658936</c:v>
                </c:pt>
                <c:pt idx="304">
                  <c:v>38459.899598742159</c:v>
                </c:pt>
                <c:pt idx="305">
                  <c:v>38292.666677263995</c:v>
                </c:pt>
                <c:pt idx="306">
                  <c:v>38181.839526826378</c:v>
                </c:pt>
                <c:pt idx="307">
                  <c:v>38431.951611598641</c:v>
                </c:pt>
                <c:pt idx="308">
                  <c:v>35547.676344965235</c:v>
                </c:pt>
                <c:pt idx="309">
                  <c:v>37914.932810898157</c:v>
                </c:pt>
                <c:pt idx="310">
                  <c:v>38338.547887941189</c:v>
                </c:pt>
                <c:pt idx="311">
                  <c:v>38215.982405414325</c:v>
                </c:pt>
                <c:pt idx="312">
                  <c:v>38169.459545793899</c:v>
                </c:pt>
                <c:pt idx="313">
                  <c:v>38029.473623731312</c:v>
                </c:pt>
                <c:pt idx="314">
                  <c:v>38366.286682533391</c:v>
                </c:pt>
                <c:pt idx="315">
                  <c:v>40257.888541809596</c:v>
                </c:pt>
                <c:pt idx="316">
                  <c:v>39082.420249823197</c:v>
                </c:pt>
                <c:pt idx="317">
                  <c:v>39317.62261772115</c:v>
                </c:pt>
                <c:pt idx="318">
                  <c:v>38303.389365404786</c:v>
                </c:pt>
                <c:pt idx="319">
                  <c:v>39531.808099475646</c:v>
                </c:pt>
                <c:pt idx="320">
                  <c:v>39918.545964491335</c:v>
                </c:pt>
                <c:pt idx="321">
                  <c:v>39689.551263724796</c:v>
                </c:pt>
                <c:pt idx="322">
                  <c:v>39684.900263959469</c:v>
                </c:pt>
                <c:pt idx="323">
                  <c:v>39740.78717739792</c:v>
                </c:pt>
                <c:pt idx="324">
                  <c:v>39690.964050128292</c:v>
                </c:pt>
                <c:pt idx="325">
                  <c:v>39396.591960754471</c:v>
                </c:pt>
                <c:pt idx="326">
                  <c:v>38308.322904758512</c:v>
                </c:pt>
                <c:pt idx="327">
                  <c:v>38350.034924497952</c:v>
                </c:pt>
                <c:pt idx="328">
                  <c:v>38456.762117074046</c:v>
                </c:pt>
                <c:pt idx="329">
                  <c:v>36892.879509179103</c:v>
                </c:pt>
                <c:pt idx="330">
                  <c:v>38435.441148395301</c:v>
                </c:pt>
                <c:pt idx="331">
                  <c:v>39760.009613281931</c:v>
                </c:pt>
                <c:pt idx="332">
                  <c:v>39761.137629240038</c:v>
                </c:pt>
                <c:pt idx="333">
                  <c:v>39702.045572950563</c:v>
                </c:pt>
                <c:pt idx="334">
                  <c:v>38807.633291692611</c:v>
                </c:pt>
                <c:pt idx="335">
                  <c:v>38332.605395422717</c:v>
                </c:pt>
                <c:pt idx="336">
                  <c:v>39444.693171500425</c:v>
                </c:pt>
                <c:pt idx="337">
                  <c:v>37138.714991531953</c:v>
                </c:pt>
                <c:pt idx="338">
                  <c:v>38356.599603687078</c:v>
                </c:pt>
                <c:pt idx="339">
                  <c:v>38520.954149393125</c:v>
                </c:pt>
                <c:pt idx="340">
                  <c:v>39611.66141369324</c:v>
                </c:pt>
                <c:pt idx="341">
                  <c:v>38982.837517786611</c:v>
                </c:pt>
                <c:pt idx="342">
                  <c:v>39304.793645678365</c:v>
                </c:pt>
                <c:pt idx="343">
                  <c:v>39372.645699986511</c:v>
                </c:pt>
                <c:pt idx="344">
                  <c:v>39017.075222149113</c:v>
                </c:pt>
                <c:pt idx="345">
                  <c:v>33499.056177049235</c:v>
                </c:pt>
                <c:pt idx="346">
                  <c:v>38265.602383332603</c:v>
                </c:pt>
                <c:pt idx="347">
                  <c:v>38438.63383208045</c:v>
                </c:pt>
                <c:pt idx="348">
                  <c:v>38347.772706949159</c:v>
                </c:pt>
                <c:pt idx="349">
                  <c:v>38749.727128500941</c:v>
                </c:pt>
                <c:pt idx="350">
                  <c:v>39203.611212143529</c:v>
                </c:pt>
                <c:pt idx="351">
                  <c:v>38670.342293771602</c:v>
                </c:pt>
                <c:pt idx="352">
                  <c:v>37334.440426547022</c:v>
                </c:pt>
                <c:pt idx="353">
                  <c:v>38448.392800976333</c:v>
                </c:pt>
                <c:pt idx="354">
                  <c:v>39693.034055147727</c:v>
                </c:pt>
                <c:pt idx="355">
                  <c:v>40301.299853403252</c:v>
                </c:pt>
                <c:pt idx="356">
                  <c:v>38339.990299365345</c:v>
                </c:pt>
                <c:pt idx="357">
                  <c:v>38371.389373853977</c:v>
                </c:pt>
                <c:pt idx="358">
                  <c:v>39155.989385407142</c:v>
                </c:pt>
                <c:pt idx="359">
                  <c:v>36547.278986308316</c:v>
                </c:pt>
                <c:pt idx="360">
                  <c:v>38253.433954270178</c:v>
                </c:pt>
                <c:pt idx="361">
                  <c:v>37725.87791044519</c:v>
                </c:pt>
                <c:pt idx="362">
                  <c:v>38324.849334454797</c:v>
                </c:pt>
                <c:pt idx="363">
                  <c:v>37270.910181645042</c:v>
                </c:pt>
                <c:pt idx="364">
                  <c:v>20693.057872715799</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X$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210.49514841236902</c:v>
                </c:pt>
                <c:pt idx="1">
                  <c:v>233.05546526763851</c:v>
                </c:pt>
                <c:pt idx="2">
                  <c:v>263.30028145071384</c:v>
                </c:pt>
                <c:pt idx="3">
                  <c:v>292.48875053730524</c:v>
                </c:pt>
                <c:pt idx="4">
                  <c:v>336.25688095477079</c:v>
                </c:pt>
                <c:pt idx="5">
                  <c:v>282.17252557539075</c:v>
                </c:pt>
                <c:pt idx="6">
                  <c:v>243.9138853080824</c:v>
                </c:pt>
                <c:pt idx="7">
                  <c:v>518.84662234438827</c:v>
                </c:pt>
                <c:pt idx="8">
                  <c:v>514.65312721402597</c:v>
                </c:pt>
                <c:pt idx="9">
                  <c:v>317.80015801621437</c:v>
                </c:pt>
                <c:pt idx="10">
                  <c:v>309.87271010056571</c:v>
                </c:pt>
                <c:pt idx="11">
                  <c:v>322.80728463756418</c:v>
                </c:pt>
                <c:pt idx="12">
                  <c:v>263.87933787583108</c:v>
                </c:pt>
                <c:pt idx="13">
                  <c:v>339.99565061991063</c:v>
                </c:pt>
                <c:pt idx="14">
                  <c:v>196.34781649177643</c:v>
                </c:pt>
                <c:pt idx="15">
                  <c:v>128.25524423771131</c:v>
                </c:pt>
                <c:pt idx="16">
                  <c:v>229.97920931651672</c:v>
                </c:pt>
                <c:pt idx="17">
                  <c:v>350.58556786084461</c:v>
                </c:pt>
                <c:pt idx="18">
                  <c:v>234.90147838986562</c:v>
                </c:pt>
                <c:pt idx="19">
                  <c:v>333.06440696638953</c:v>
                </c:pt>
                <c:pt idx="20">
                  <c:v>185.72981063288537</c:v>
                </c:pt>
                <c:pt idx="21">
                  <c:v>171.89580746647135</c:v>
                </c:pt>
                <c:pt idx="22">
                  <c:v>161.42920593142981</c:v>
                </c:pt>
                <c:pt idx="23">
                  <c:v>172.60950571288654</c:v>
                </c:pt>
                <c:pt idx="24">
                  <c:v>170.23119216078064</c:v>
                </c:pt>
                <c:pt idx="25">
                  <c:v>179.03247795578667</c:v>
                </c:pt>
                <c:pt idx="26">
                  <c:v>178.02851228925201</c:v>
                </c:pt>
                <c:pt idx="27">
                  <c:v>188.31937307801968</c:v>
                </c:pt>
                <c:pt idx="28">
                  <c:v>270.04956678752717</c:v>
                </c:pt>
                <c:pt idx="29">
                  <c:v>177.49589432350805</c:v>
                </c:pt>
                <c:pt idx="30">
                  <c:v>251.62910434452147</c:v>
                </c:pt>
                <c:pt idx="31">
                  <c:v>271.57032217833404</c:v>
                </c:pt>
                <c:pt idx="32">
                  <c:v>161.97055647744551</c:v>
                </c:pt>
                <c:pt idx="33">
                  <c:v>149.78445996279982</c:v>
                </c:pt>
                <c:pt idx="34">
                  <c:v>221.83893684777459</c:v>
                </c:pt>
                <c:pt idx="35">
                  <c:v>202.74121038319285</c:v>
                </c:pt>
                <c:pt idx="36">
                  <c:v>185.92461299836759</c:v>
                </c:pt>
                <c:pt idx="37">
                  <c:v>359.99356958316957</c:v>
                </c:pt>
                <c:pt idx="38">
                  <c:v>199.90852646988455</c:v>
                </c:pt>
                <c:pt idx="39">
                  <c:v>462.76020605796214</c:v>
                </c:pt>
                <c:pt idx="40">
                  <c:v>149.74840337611951</c:v>
                </c:pt>
                <c:pt idx="41">
                  <c:v>187.62136731833533</c:v>
                </c:pt>
                <c:pt idx="42">
                  <c:v>142.53535096937361</c:v>
                </c:pt>
                <c:pt idx="43">
                  <c:v>164.5404957013462</c:v>
                </c:pt>
                <c:pt idx="44">
                  <c:v>302.56659046611912</c:v>
                </c:pt>
                <c:pt idx="45">
                  <c:v>168.93329822809983</c:v>
                </c:pt>
                <c:pt idx="46">
                  <c:v>203.68006201065407</c:v>
                </c:pt>
                <c:pt idx="47">
                  <c:v>146.23752971068706</c:v>
                </c:pt>
                <c:pt idx="48">
                  <c:v>187.95077527344856</c:v>
                </c:pt>
                <c:pt idx="49">
                  <c:v>159.85536920391286</c:v>
                </c:pt>
                <c:pt idx="50">
                  <c:v>174.66690424456792</c:v>
                </c:pt>
                <c:pt idx="51">
                  <c:v>146.86066059559008</c:v>
                </c:pt>
                <c:pt idx="52">
                  <c:v>166.7259634096817</c:v>
                </c:pt>
                <c:pt idx="53">
                  <c:v>240.2883692250081</c:v>
                </c:pt>
                <c:pt idx="54">
                  <c:v>166.57267203295476</c:v>
                </c:pt>
                <c:pt idx="55">
                  <c:v>173.03465692684566</c:v>
                </c:pt>
                <c:pt idx="56">
                  <c:v>253.65062567914359</c:v>
                </c:pt>
                <c:pt idx="57">
                  <c:v>168.936017745062</c:v>
                </c:pt>
                <c:pt idx="58">
                  <c:v>159.11962219837918</c:v>
                </c:pt>
                <c:pt idx="59">
                  <c:v>163.53656151530444</c:v>
                </c:pt>
                <c:pt idx="60">
                  <c:v>153.79969658306524</c:v>
                </c:pt>
                <c:pt idx="61">
                  <c:v>151.32993451744787</c:v>
                </c:pt>
                <c:pt idx="62">
                  <c:v>152.80486080588335</c:v>
                </c:pt>
                <c:pt idx="63">
                  <c:v>152.06213520699478</c:v>
                </c:pt>
                <c:pt idx="64">
                  <c:v>179.91087311606574</c:v>
                </c:pt>
                <c:pt idx="65">
                  <c:v>178.3248178772152</c:v>
                </c:pt>
                <c:pt idx="66">
                  <c:v>185.04365253861937</c:v>
                </c:pt>
                <c:pt idx="67">
                  <c:v>274.95532659099905</c:v>
                </c:pt>
                <c:pt idx="68">
                  <c:v>178.80503916588509</c:v>
                </c:pt>
                <c:pt idx="69">
                  <c:v>192.64968329763491</c:v>
                </c:pt>
                <c:pt idx="70">
                  <c:v>365.8962908637501</c:v>
                </c:pt>
                <c:pt idx="71">
                  <c:v>516.53588684630563</c:v>
                </c:pt>
                <c:pt idx="72">
                  <c:v>246.17171859669762</c:v>
                </c:pt>
                <c:pt idx="73">
                  <c:v>192.03482042410857</c:v>
                </c:pt>
                <c:pt idx="74">
                  <c:v>329.40808684371672</c:v>
                </c:pt>
                <c:pt idx="75">
                  <c:v>333.63871986478432</c:v>
                </c:pt>
                <c:pt idx="76">
                  <c:v>227.62415907693807</c:v>
                </c:pt>
                <c:pt idx="77">
                  <c:v>188.24784873873625</c:v>
                </c:pt>
                <c:pt idx="78">
                  <c:v>142.52301347728209</c:v>
                </c:pt>
                <c:pt idx="79">
                  <c:v>278.73703843902086</c:v>
                </c:pt>
                <c:pt idx="80">
                  <c:v>225.40115284059732</c:v>
                </c:pt>
                <c:pt idx="81">
                  <c:v>364.08779467817533</c:v>
                </c:pt>
                <c:pt idx="82">
                  <c:v>312.69873143012785</c:v>
                </c:pt>
                <c:pt idx="83">
                  <c:v>165.04529127359041</c:v>
                </c:pt>
                <c:pt idx="84">
                  <c:v>260.54617370860893</c:v>
                </c:pt>
                <c:pt idx="85">
                  <c:v>446.19385163477841</c:v>
                </c:pt>
                <c:pt idx="86">
                  <c:v>771.02761027370059</c:v>
                </c:pt>
                <c:pt idx="87">
                  <c:v>414.72168801356275</c:v>
                </c:pt>
                <c:pt idx="88">
                  <c:v>401.47551049765724</c:v>
                </c:pt>
                <c:pt idx="89">
                  <c:v>155.55014284851836</c:v>
                </c:pt>
                <c:pt idx="90">
                  <c:v>279.59285890335968</c:v>
                </c:pt>
                <c:pt idx="91">
                  <c:v>405.12138075619134</c:v>
                </c:pt>
                <c:pt idx="92">
                  <c:v>385.77300339656767</c:v>
                </c:pt>
                <c:pt idx="93">
                  <c:v>546.53725174163412</c:v>
                </c:pt>
                <c:pt idx="94">
                  <c:v>580.08953314089479</c:v>
                </c:pt>
                <c:pt idx="95">
                  <c:v>407.59388918609272</c:v>
                </c:pt>
                <c:pt idx="96">
                  <c:v>284.48344105821309</c:v>
                </c:pt>
                <c:pt idx="97">
                  <c:v>432.49532786273073</c:v>
                </c:pt>
                <c:pt idx="98">
                  <c:v>587.58792484990624</c:v>
                </c:pt>
                <c:pt idx="99">
                  <c:v>619.50260622576923</c:v>
                </c:pt>
                <c:pt idx="100">
                  <c:v>736.87421790447399</c:v>
                </c:pt>
                <c:pt idx="101">
                  <c:v>592.13382355872727</c:v>
                </c:pt>
                <c:pt idx="102">
                  <c:v>764.01169216788242</c:v>
                </c:pt>
                <c:pt idx="103">
                  <c:v>585.04162495208732</c:v>
                </c:pt>
                <c:pt idx="104">
                  <c:v>526.69997069821625</c:v>
                </c:pt>
                <c:pt idx="105">
                  <c:v>550.08487328738022</c:v>
                </c:pt>
                <c:pt idx="106">
                  <c:v>550.79989023149244</c:v>
                </c:pt>
                <c:pt idx="107">
                  <c:v>401.32066000683807</c:v>
                </c:pt>
                <c:pt idx="108">
                  <c:v>593.74512248872861</c:v>
                </c:pt>
                <c:pt idx="109">
                  <c:v>546.97541195073779</c:v>
                </c:pt>
                <c:pt idx="110">
                  <c:v>803.72395626168804</c:v>
                </c:pt>
                <c:pt idx="111">
                  <c:v>635.1206047734845</c:v>
                </c:pt>
                <c:pt idx="112">
                  <c:v>764.68051870401837</c:v>
                </c:pt>
                <c:pt idx="113">
                  <c:v>886.03179141935539</c:v>
                </c:pt>
                <c:pt idx="114">
                  <c:v>933.32246545918713</c:v>
                </c:pt>
                <c:pt idx="115">
                  <c:v>853.12895898984766</c:v>
                </c:pt>
                <c:pt idx="116">
                  <c:v>906.93679972427913</c:v>
                </c:pt>
                <c:pt idx="117">
                  <c:v>846.39968287432168</c:v>
                </c:pt>
                <c:pt idx="118">
                  <c:v>501.08911045766598</c:v>
                </c:pt>
                <c:pt idx="119">
                  <c:v>728.4051827858359</c:v>
                </c:pt>
                <c:pt idx="120">
                  <c:v>1029.9769260440801</c:v>
                </c:pt>
                <c:pt idx="121">
                  <c:v>1050.0072534876556</c:v>
                </c:pt>
                <c:pt idx="122">
                  <c:v>1065.9102319918388</c:v>
                </c:pt>
                <c:pt idx="123">
                  <c:v>1225.620958445983</c:v>
                </c:pt>
                <c:pt idx="124">
                  <c:v>1031.536419751242</c:v>
                </c:pt>
                <c:pt idx="125">
                  <c:v>801.34302321973382</c:v>
                </c:pt>
                <c:pt idx="126">
                  <c:v>874.62892343101907</c:v>
                </c:pt>
                <c:pt idx="127">
                  <c:v>884.58994885932736</c:v>
                </c:pt>
                <c:pt idx="128">
                  <c:v>1173.9932761531873</c:v>
                </c:pt>
                <c:pt idx="129">
                  <c:v>968.26519139790162</c:v>
                </c:pt>
                <c:pt idx="130">
                  <c:v>851.32227256737758</c:v>
                </c:pt>
                <c:pt idx="131">
                  <c:v>836.89164597600109</c:v>
                </c:pt>
                <c:pt idx="132">
                  <c:v>457.34348050679074</c:v>
                </c:pt>
                <c:pt idx="133">
                  <c:v>900.6258620369332</c:v>
                </c:pt>
                <c:pt idx="134">
                  <c:v>1266.1446369970795</c:v>
                </c:pt>
                <c:pt idx="135">
                  <c:v>1161.5249936425207</c:v>
                </c:pt>
                <c:pt idx="136">
                  <c:v>1247.535208573584</c:v>
                </c:pt>
                <c:pt idx="137">
                  <c:v>1110.4781591233896</c:v>
                </c:pt>
                <c:pt idx="138">
                  <c:v>1215.4243995527968</c:v>
                </c:pt>
                <c:pt idx="139">
                  <c:v>865.97966326961284</c:v>
                </c:pt>
                <c:pt idx="140">
                  <c:v>727.21956172111163</c:v>
                </c:pt>
                <c:pt idx="141">
                  <c:v>831.23055696345114</c:v>
                </c:pt>
                <c:pt idx="142">
                  <c:v>989.0191701859095</c:v>
                </c:pt>
                <c:pt idx="143">
                  <c:v>1107.3503822647817</c:v>
                </c:pt>
                <c:pt idx="144">
                  <c:v>880.38416835862881</c:v>
                </c:pt>
                <c:pt idx="145">
                  <c:v>1102.0614361883072</c:v>
                </c:pt>
                <c:pt idx="146">
                  <c:v>1254.5881509507904</c:v>
                </c:pt>
                <c:pt idx="147">
                  <c:v>1294.4852892185172</c:v>
                </c:pt>
                <c:pt idx="148">
                  <c:v>1290.3846373146232</c:v>
                </c:pt>
                <c:pt idx="149">
                  <c:v>1313.3876162585129</c:v>
                </c:pt>
                <c:pt idx="150">
                  <c:v>812.08620791257067</c:v>
                </c:pt>
                <c:pt idx="151">
                  <c:v>821.41706628040754</c:v>
                </c:pt>
                <c:pt idx="152">
                  <c:v>801.21328749446786</c:v>
                </c:pt>
                <c:pt idx="153">
                  <c:v>722.95991204523034</c:v>
                </c:pt>
                <c:pt idx="154">
                  <c:v>908.61535386413755</c:v>
                </c:pt>
                <c:pt idx="155">
                  <c:v>959.6575489750287</c:v>
                </c:pt>
                <c:pt idx="156">
                  <c:v>1041.0708367095654</c:v>
                </c:pt>
                <c:pt idx="157">
                  <c:v>1006.0840575617423</c:v>
                </c:pt>
                <c:pt idx="158">
                  <c:v>536.54692018087076</c:v>
                </c:pt>
                <c:pt idx="159">
                  <c:v>452.82478875704425</c:v>
                </c:pt>
                <c:pt idx="160">
                  <c:v>687.48138900726224</c:v>
                </c:pt>
                <c:pt idx="161">
                  <c:v>965.05328887608425</c:v>
                </c:pt>
                <c:pt idx="162">
                  <c:v>867.54288489229748</c:v>
                </c:pt>
                <c:pt idx="163">
                  <c:v>805.63392358237206</c:v>
                </c:pt>
                <c:pt idx="164">
                  <c:v>748.23021680673037</c:v>
                </c:pt>
                <c:pt idx="165">
                  <c:v>629.60046677611274</c:v>
                </c:pt>
                <c:pt idx="166">
                  <c:v>541.16301207862102</c:v>
                </c:pt>
                <c:pt idx="167">
                  <c:v>981.10167816388457</c:v>
                </c:pt>
                <c:pt idx="168">
                  <c:v>1017.2583334354437</c:v>
                </c:pt>
                <c:pt idx="169">
                  <c:v>1160.2137997094924</c:v>
                </c:pt>
                <c:pt idx="170">
                  <c:v>1274.4100222096927</c:v>
                </c:pt>
                <c:pt idx="171">
                  <c:v>1034.1910478514403</c:v>
                </c:pt>
                <c:pt idx="172">
                  <c:v>823.28885612416548</c:v>
                </c:pt>
                <c:pt idx="173">
                  <c:v>959.34876380724643</c:v>
                </c:pt>
                <c:pt idx="174">
                  <c:v>1317.4168443076496</c:v>
                </c:pt>
                <c:pt idx="175">
                  <c:v>1157.1389283246494</c:v>
                </c:pt>
                <c:pt idx="176">
                  <c:v>729.08012517526981</c:v>
                </c:pt>
                <c:pt idx="177">
                  <c:v>647.41772453371811</c:v>
                </c:pt>
                <c:pt idx="178">
                  <c:v>900.68305755746462</c:v>
                </c:pt>
                <c:pt idx="179">
                  <c:v>963.08465906696381</c:v>
                </c:pt>
                <c:pt idx="180">
                  <c:v>410.18002439142822</c:v>
                </c:pt>
                <c:pt idx="181">
                  <c:v>393.84353855629092</c:v>
                </c:pt>
                <c:pt idx="182">
                  <c:v>691.29015019963549</c:v>
                </c:pt>
                <c:pt idx="183">
                  <c:v>549.18685124099432</c:v>
                </c:pt>
                <c:pt idx="184">
                  <c:v>738.19200287676927</c:v>
                </c:pt>
                <c:pt idx="185">
                  <c:v>1234.6819717709072</c:v>
                </c:pt>
                <c:pt idx="186">
                  <c:v>760.60042434154809</c:v>
                </c:pt>
                <c:pt idx="187">
                  <c:v>741.21174682078015</c:v>
                </c:pt>
                <c:pt idx="188">
                  <c:v>1234.4222193861651</c:v>
                </c:pt>
                <c:pt idx="189">
                  <c:v>580.30716386518202</c:v>
                </c:pt>
                <c:pt idx="190">
                  <c:v>881.44938792335734</c:v>
                </c:pt>
                <c:pt idx="191">
                  <c:v>1091.7373396079192</c:v>
                </c:pt>
                <c:pt idx="192">
                  <c:v>1212.7712369849733</c:v>
                </c:pt>
                <c:pt idx="193">
                  <c:v>459.64339706327354</c:v>
                </c:pt>
                <c:pt idx="194">
                  <c:v>1203.2210765955745</c:v>
                </c:pt>
                <c:pt idx="195">
                  <c:v>1229.4120565907649</c:v>
                </c:pt>
                <c:pt idx="196">
                  <c:v>1093.529265806621</c:v>
                </c:pt>
                <c:pt idx="197">
                  <c:v>870.3568983545631</c:v>
                </c:pt>
                <c:pt idx="198">
                  <c:v>470.42445264565657</c:v>
                </c:pt>
                <c:pt idx="199">
                  <c:v>429.42947258211029</c:v>
                </c:pt>
                <c:pt idx="200">
                  <c:v>492.27107142202198</c:v>
                </c:pt>
                <c:pt idx="201">
                  <c:v>452.13243724343232</c:v>
                </c:pt>
                <c:pt idx="202">
                  <c:v>652.33134555474385</c:v>
                </c:pt>
                <c:pt idx="203">
                  <c:v>759.26149929003373</c:v>
                </c:pt>
                <c:pt idx="204">
                  <c:v>769.32974141233763</c:v>
                </c:pt>
                <c:pt idx="205">
                  <c:v>1292.6737926613964</c:v>
                </c:pt>
                <c:pt idx="206">
                  <c:v>1215.4775193739786</c:v>
                </c:pt>
                <c:pt idx="207">
                  <c:v>1147.8170355111504</c:v>
                </c:pt>
                <c:pt idx="208">
                  <c:v>1354.0752165028039</c:v>
                </c:pt>
                <c:pt idx="209">
                  <c:v>1390.1699347873941</c:v>
                </c:pt>
                <c:pt idx="210">
                  <c:v>1389.9412864932481</c:v>
                </c:pt>
                <c:pt idx="211">
                  <c:v>1266.2828215079562</c:v>
                </c:pt>
                <c:pt idx="212">
                  <c:v>1060.0701198324468</c:v>
                </c:pt>
                <c:pt idx="213">
                  <c:v>1083.8832913958124</c:v>
                </c:pt>
                <c:pt idx="214">
                  <c:v>538.79231173091875</c:v>
                </c:pt>
                <c:pt idx="215">
                  <c:v>981.81111562737988</c:v>
                </c:pt>
                <c:pt idx="216">
                  <c:v>897.87835972324694</c:v>
                </c:pt>
                <c:pt idx="217">
                  <c:v>1251.9505353812249</c:v>
                </c:pt>
                <c:pt idx="218">
                  <c:v>862.06444594607035</c:v>
                </c:pt>
                <c:pt idx="219">
                  <c:v>532.33638244799329</c:v>
                </c:pt>
                <c:pt idx="220">
                  <c:v>574.27852984809783</c:v>
                </c:pt>
                <c:pt idx="221">
                  <c:v>548.48037425271673</c:v>
                </c:pt>
                <c:pt idx="222">
                  <c:v>401.62739360770928</c:v>
                </c:pt>
                <c:pt idx="223">
                  <c:v>396.25047963845844</c:v>
                </c:pt>
                <c:pt idx="224">
                  <c:v>448.72401617462606</c:v>
                </c:pt>
                <c:pt idx="225">
                  <c:v>735.10377607751116</c:v>
                </c:pt>
                <c:pt idx="226">
                  <c:v>1392.5829076153987</c:v>
                </c:pt>
                <c:pt idx="227">
                  <c:v>1497.2694445307857</c:v>
                </c:pt>
                <c:pt idx="228">
                  <c:v>1537.0561525535179</c:v>
                </c:pt>
                <c:pt idx="229">
                  <c:v>1835.1759351483174</c:v>
                </c:pt>
                <c:pt idx="230">
                  <c:v>1812.2828519780539</c:v>
                </c:pt>
                <c:pt idx="231">
                  <c:v>1704.7355000422717</c:v>
                </c:pt>
                <c:pt idx="232">
                  <c:v>1757.0610789505015</c:v>
                </c:pt>
                <c:pt idx="233">
                  <c:v>1612.891691761484</c:v>
                </c:pt>
                <c:pt idx="234">
                  <c:v>1428.9447306642751</c:v>
                </c:pt>
                <c:pt idx="235">
                  <c:v>1641.7675693828551</c:v>
                </c:pt>
                <c:pt idx="236">
                  <c:v>1854.7582415104423</c:v>
                </c:pt>
                <c:pt idx="237">
                  <c:v>1772.0903338545502</c:v>
                </c:pt>
                <c:pt idx="238">
                  <c:v>1836.7086084514312</c:v>
                </c:pt>
                <c:pt idx="239">
                  <c:v>1871.4805105509129</c:v>
                </c:pt>
                <c:pt idx="240">
                  <c:v>1931.4187295218655</c:v>
                </c:pt>
                <c:pt idx="241">
                  <c:v>1911.9742412280089</c:v>
                </c:pt>
                <c:pt idx="242">
                  <c:v>1909.01864894338</c:v>
                </c:pt>
                <c:pt idx="243">
                  <c:v>1908.7626246716434</c:v>
                </c:pt>
                <c:pt idx="244">
                  <c:v>1903.9061222614664</c:v>
                </c:pt>
                <c:pt idx="245">
                  <c:v>1903.0691177947124</c:v>
                </c:pt>
                <c:pt idx="246">
                  <c:v>1791.001188545715</c:v>
                </c:pt>
                <c:pt idx="247">
                  <c:v>1894.2105107935631</c:v>
                </c:pt>
                <c:pt idx="248">
                  <c:v>1688.4591294001405</c:v>
                </c:pt>
                <c:pt idx="249">
                  <c:v>1023.7526776625629</c:v>
                </c:pt>
                <c:pt idx="250">
                  <c:v>1290.1401154902767</c:v>
                </c:pt>
                <c:pt idx="251">
                  <c:v>1697.6526185596631</c:v>
                </c:pt>
                <c:pt idx="252">
                  <c:v>1774.6430222769072</c:v>
                </c:pt>
                <c:pt idx="253">
                  <c:v>1787.167404386829</c:v>
                </c:pt>
                <c:pt idx="254">
                  <c:v>1474.1306508881125</c:v>
                </c:pt>
                <c:pt idx="255">
                  <c:v>1402.6528734908545</c:v>
                </c:pt>
                <c:pt idx="256">
                  <c:v>1810.8522074878324</c:v>
                </c:pt>
                <c:pt idx="257">
                  <c:v>1807.1229868905962</c:v>
                </c:pt>
                <c:pt idx="258">
                  <c:v>1720.4752454619947</c:v>
                </c:pt>
                <c:pt idx="259">
                  <c:v>1464.2679258953383</c:v>
                </c:pt>
                <c:pt idx="260">
                  <c:v>1777.3065536294309</c:v>
                </c:pt>
                <c:pt idx="261">
                  <c:v>1805.6223825853913</c:v>
                </c:pt>
                <c:pt idx="262">
                  <c:v>1796.4248058645098</c:v>
                </c:pt>
                <c:pt idx="263">
                  <c:v>1829.8582572478886</c:v>
                </c:pt>
                <c:pt idx="264">
                  <c:v>1552.9813540969442</c:v>
                </c:pt>
                <c:pt idx="265">
                  <c:v>1592.5909797992861</c:v>
                </c:pt>
                <c:pt idx="266">
                  <c:v>1623.26653581286</c:v>
                </c:pt>
                <c:pt idx="267">
                  <c:v>1741.953357812396</c:v>
                </c:pt>
                <c:pt idx="268">
                  <c:v>1266.4211581563764</c:v>
                </c:pt>
                <c:pt idx="269">
                  <c:v>1376.2827611841533</c:v>
                </c:pt>
                <c:pt idx="270">
                  <c:v>1163.0472257365273</c:v>
                </c:pt>
                <c:pt idx="271">
                  <c:v>1562.4752993980867</c:v>
                </c:pt>
                <c:pt idx="272">
                  <c:v>1708.04277012594</c:v>
                </c:pt>
                <c:pt idx="273">
                  <c:v>1635.2044940252458</c:v>
                </c:pt>
                <c:pt idx="274">
                  <c:v>1580.1729642344098</c:v>
                </c:pt>
                <c:pt idx="275">
                  <c:v>1617.3237467493411</c:v>
                </c:pt>
                <c:pt idx="276">
                  <c:v>1790.0233665589155</c:v>
                </c:pt>
                <c:pt idx="277">
                  <c:v>1786.5539616885546</c:v>
                </c:pt>
                <c:pt idx="278">
                  <c:v>1730.7714143377787</c:v>
                </c:pt>
                <c:pt idx="279">
                  <c:v>1652.788531447296</c:v>
                </c:pt>
                <c:pt idx="280">
                  <c:v>1499.0629484261062</c:v>
                </c:pt>
                <c:pt idx="281">
                  <c:v>1723.3380611960447</c:v>
                </c:pt>
                <c:pt idx="282">
                  <c:v>1758.2406759119644</c:v>
                </c:pt>
                <c:pt idx="283">
                  <c:v>1740.077890286113</c:v>
                </c:pt>
                <c:pt idx="284">
                  <c:v>1333.8476448286824</c:v>
                </c:pt>
                <c:pt idx="285">
                  <c:v>861.78935631879176</c:v>
                </c:pt>
                <c:pt idx="286">
                  <c:v>772.87450340691657</c:v>
                </c:pt>
                <c:pt idx="287">
                  <c:v>1441.4778949535357</c:v>
                </c:pt>
                <c:pt idx="288">
                  <c:v>1571.572553009353</c:v>
                </c:pt>
                <c:pt idx="289">
                  <c:v>1490.4499661710322</c:v>
                </c:pt>
                <c:pt idx="290">
                  <c:v>1468.8183183091132</c:v>
                </c:pt>
                <c:pt idx="291">
                  <c:v>1569.6319359597871</c:v>
                </c:pt>
                <c:pt idx="292">
                  <c:v>1143.7337833528052</c:v>
                </c:pt>
                <c:pt idx="293">
                  <c:v>764.59025035660102</c:v>
                </c:pt>
                <c:pt idx="294">
                  <c:v>834.91357125083562</c:v>
                </c:pt>
                <c:pt idx="295">
                  <c:v>486.95812510471376</c:v>
                </c:pt>
                <c:pt idx="296">
                  <c:v>448.36081596968006</c:v>
                </c:pt>
                <c:pt idx="297">
                  <c:v>372.34884853005696</c:v>
                </c:pt>
                <c:pt idx="298">
                  <c:v>743.83657093442412</c:v>
                </c:pt>
                <c:pt idx="299">
                  <c:v>690.10370347849607</c:v>
                </c:pt>
                <c:pt idx="300">
                  <c:v>1126.1876834675998</c:v>
                </c:pt>
                <c:pt idx="301">
                  <c:v>1165.4948504005781</c:v>
                </c:pt>
                <c:pt idx="302">
                  <c:v>592.00654522735238</c:v>
                </c:pt>
                <c:pt idx="303">
                  <c:v>722.36884354796007</c:v>
                </c:pt>
                <c:pt idx="304">
                  <c:v>1236.0048136689045</c:v>
                </c:pt>
                <c:pt idx="305">
                  <c:v>1123.1160296429337</c:v>
                </c:pt>
                <c:pt idx="306">
                  <c:v>825.85375279869879</c:v>
                </c:pt>
                <c:pt idx="307">
                  <c:v>678.87277935694158</c:v>
                </c:pt>
                <c:pt idx="308">
                  <c:v>381.85291685163554</c:v>
                </c:pt>
                <c:pt idx="309">
                  <c:v>471.97355654514331</c:v>
                </c:pt>
                <c:pt idx="310">
                  <c:v>605.17680119305396</c:v>
                </c:pt>
                <c:pt idx="311">
                  <c:v>1378.8682096510042</c:v>
                </c:pt>
                <c:pt idx="312">
                  <c:v>465.22605397966942</c:v>
                </c:pt>
                <c:pt idx="313">
                  <c:v>1122.9735976598511</c:v>
                </c:pt>
                <c:pt idx="314">
                  <c:v>1667.5772583777907</c:v>
                </c:pt>
                <c:pt idx="315">
                  <c:v>1216.323466903202</c:v>
                </c:pt>
                <c:pt idx="316">
                  <c:v>1520.7662090048686</c:v>
                </c:pt>
                <c:pt idx="317">
                  <c:v>1287.7983736734079</c:v>
                </c:pt>
                <c:pt idx="318">
                  <c:v>1446.0581250015093</c:v>
                </c:pt>
                <c:pt idx="319">
                  <c:v>1431.4805098334853</c:v>
                </c:pt>
                <c:pt idx="320">
                  <c:v>1235.6224611410325</c:v>
                </c:pt>
                <c:pt idx="321">
                  <c:v>1722.4556938004152</c:v>
                </c:pt>
                <c:pt idx="322">
                  <c:v>1183.9880790932609</c:v>
                </c:pt>
                <c:pt idx="323">
                  <c:v>1081.7106747857486</c:v>
                </c:pt>
                <c:pt idx="324">
                  <c:v>1167.5328217700028</c:v>
                </c:pt>
                <c:pt idx="325">
                  <c:v>1010.6767801836224</c:v>
                </c:pt>
                <c:pt idx="326">
                  <c:v>858.30958802939574</c:v>
                </c:pt>
                <c:pt idx="327">
                  <c:v>834.53845636386586</c:v>
                </c:pt>
                <c:pt idx="328">
                  <c:v>563.93531721125885</c:v>
                </c:pt>
                <c:pt idx="329">
                  <c:v>980.35894139822994</c:v>
                </c:pt>
                <c:pt idx="330">
                  <c:v>739.69072607840394</c:v>
                </c:pt>
                <c:pt idx="331">
                  <c:v>857.77270075636523</c:v>
                </c:pt>
                <c:pt idx="332">
                  <c:v>580.57300856329493</c:v>
                </c:pt>
                <c:pt idx="333">
                  <c:v>727.24885379132479</c:v>
                </c:pt>
                <c:pt idx="334">
                  <c:v>733.37061315380561</c:v>
                </c:pt>
                <c:pt idx="335">
                  <c:v>627.6872854757836</c:v>
                </c:pt>
                <c:pt idx="336">
                  <c:v>575.48911319465424</c:v>
                </c:pt>
                <c:pt idx="337">
                  <c:v>794.37139267969519</c:v>
                </c:pt>
                <c:pt idx="338">
                  <c:v>1001.343610355067</c:v>
                </c:pt>
                <c:pt idx="339">
                  <c:v>1072.2297025107337</c:v>
                </c:pt>
                <c:pt idx="340">
                  <c:v>652.18774210929359</c:v>
                </c:pt>
                <c:pt idx="341">
                  <c:v>603.36730405864137</c:v>
                </c:pt>
                <c:pt idx="342">
                  <c:v>448.04997865403425</c:v>
                </c:pt>
                <c:pt idx="343">
                  <c:v>463.32226486295184</c:v>
                </c:pt>
                <c:pt idx="344">
                  <c:v>864.29222985232377</c:v>
                </c:pt>
                <c:pt idx="345">
                  <c:v>1131.9397961483669</c:v>
                </c:pt>
                <c:pt idx="346">
                  <c:v>1134.2664446173535</c:v>
                </c:pt>
                <c:pt idx="347">
                  <c:v>778.07729877991085</c:v>
                </c:pt>
                <c:pt idx="348">
                  <c:v>707.64350888448564</c:v>
                </c:pt>
                <c:pt idx="349">
                  <c:v>363.96137719865902</c:v>
                </c:pt>
                <c:pt idx="350">
                  <c:v>443.05463283118326</c:v>
                </c:pt>
                <c:pt idx="351">
                  <c:v>844.20950070581443</c:v>
                </c:pt>
                <c:pt idx="352">
                  <c:v>1026.3745519398003</c:v>
                </c:pt>
                <c:pt idx="353">
                  <c:v>952.19318574190459</c:v>
                </c:pt>
                <c:pt idx="354">
                  <c:v>960.96169216579915</c:v>
                </c:pt>
                <c:pt idx="355">
                  <c:v>948.32127271498712</c:v>
                </c:pt>
                <c:pt idx="356">
                  <c:v>396.0670940031182</c:v>
                </c:pt>
                <c:pt idx="357">
                  <c:v>534.09444994315993</c:v>
                </c:pt>
                <c:pt idx="358">
                  <c:v>749.50955070905854</c:v>
                </c:pt>
                <c:pt idx="359">
                  <c:v>515.61349802555901</c:v>
                </c:pt>
                <c:pt idx="360">
                  <c:v>737.67345030705815</c:v>
                </c:pt>
                <c:pt idx="361">
                  <c:v>680.00574863263148</c:v>
                </c:pt>
                <c:pt idx="362">
                  <c:v>755.98620515920652</c:v>
                </c:pt>
                <c:pt idx="363">
                  <c:v>762.40893799614139</c:v>
                </c:pt>
                <c:pt idx="364">
                  <c:v>695.1513198263151</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Y$2</c:f>
              <c:strCache>
                <c:ptCount val="1"/>
                <c:pt idx="0">
                  <c:v>Petroleum</c:v>
                </c:pt>
              </c:strCache>
            </c:strRef>
          </c:tx>
          <c:spPr>
            <a:solidFill>
              <a:srgbClr val="7D6D9B"/>
            </a:solidFill>
            <a:ln>
              <a:noFill/>
            </a:ln>
            <a:effectLst/>
          </c:spPr>
          <c:invertIfNegative val="0"/>
          <c:val>
            <c:numRef>
              <c:f>'Daily Charts'!$Y$3:$Y$366</c:f>
              <c:numCache>
                <c:formatCode>#,##0</c:formatCode>
                <c:ptCount val="364"/>
                <c:pt idx="0">
                  <c:v>1398.2104460241644</c:v>
                </c:pt>
                <c:pt idx="1">
                  <c:v>1399.1418998607503</c:v>
                </c:pt>
                <c:pt idx="2">
                  <c:v>1379.3339938741578</c:v>
                </c:pt>
                <c:pt idx="3">
                  <c:v>1365.5450579395288</c:v>
                </c:pt>
                <c:pt idx="4">
                  <c:v>1385.6162054203221</c:v>
                </c:pt>
                <c:pt idx="5">
                  <c:v>1404.2389396670278</c:v>
                </c:pt>
                <c:pt idx="6">
                  <c:v>1389.8469384963321</c:v>
                </c:pt>
                <c:pt idx="7">
                  <c:v>1396.0008644318868</c:v>
                </c:pt>
                <c:pt idx="8">
                  <c:v>1375.4852753115715</c:v>
                </c:pt>
                <c:pt idx="9">
                  <c:v>1354.9952884705399</c:v>
                </c:pt>
                <c:pt idx="10">
                  <c:v>1376.291580046561</c:v>
                </c:pt>
                <c:pt idx="11">
                  <c:v>1382.6321556066382</c:v>
                </c:pt>
                <c:pt idx="12">
                  <c:v>1349.8580063698882</c:v>
                </c:pt>
                <c:pt idx="13">
                  <c:v>1365.691143055318</c:v>
                </c:pt>
                <c:pt idx="14">
                  <c:v>1360.088009985049</c:v>
                </c:pt>
                <c:pt idx="15">
                  <c:v>1347.0708408203652</c:v>
                </c:pt>
                <c:pt idx="16">
                  <c:v>1390.585917231668</c:v>
                </c:pt>
                <c:pt idx="17">
                  <c:v>1384.034778211113</c:v>
                </c:pt>
                <c:pt idx="18">
                  <c:v>1357.8199333500299</c:v>
                </c:pt>
                <c:pt idx="19">
                  <c:v>1347.0553201757971</c:v>
                </c:pt>
                <c:pt idx="20">
                  <c:v>1393.8270273149039</c:v>
                </c:pt>
                <c:pt idx="21">
                  <c:v>1412.01263736644</c:v>
                </c:pt>
                <c:pt idx="22">
                  <c:v>1379.8461268757389</c:v>
                </c:pt>
                <c:pt idx="23">
                  <c:v>1376.6482923458423</c:v>
                </c:pt>
                <c:pt idx="24">
                  <c:v>1407.0922151427517</c:v>
                </c:pt>
                <c:pt idx="25">
                  <c:v>1362.4113475787256</c:v>
                </c:pt>
                <c:pt idx="26">
                  <c:v>1363.3797170201333</c:v>
                </c:pt>
                <c:pt idx="27">
                  <c:v>1397.2103962163301</c:v>
                </c:pt>
                <c:pt idx="28">
                  <c:v>1369.5902927514765</c:v>
                </c:pt>
                <c:pt idx="29">
                  <c:v>1387.8418586526743</c:v>
                </c:pt>
                <c:pt idx="30">
                  <c:v>1386.6143891666918</c:v>
                </c:pt>
                <c:pt idx="31">
                  <c:v>1327.3294461099479</c:v>
                </c:pt>
                <c:pt idx="32">
                  <c:v>1347.1739138218575</c:v>
                </c:pt>
                <c:pt idx="33">
                  <c:v>1418.8514528054204</c:v>
                </c:pt>
                <c:pt idx="34">
                  <c:v>1479.8769552712176</c:v>
                </c:pt>
                <c:pt idx="35">
                  <c:v>1484.0342431760291</c:v>
                </c:pt>
                <c:pt idx="36">
                  <c:v>1403.639073663787</c:v>
                </c:pt>
                <c:pt idx="37">
                  <c:v>1383.0638383037465</c:v>
                </c:pt>
                <c:pt idx="38">
                  <c:v>1374.1422349563211</c:v>
                </c:pt>
                <c:pt idx="39">
                  <c:v>1385.0237433285379</c:v>
                </c:pt>
                <c:pt idx="40">
                  <c:v>1401.1247958734918</c:v>
                </c:pt>
                <c:pt idx="41">
                  <c:v>1394.1260206261695</c:v>
                </c:pt>
                <c:pt idx="42">
                  <c:v>1405.5723145339157</c:v>
                </c:pt>
                <c:pt idx="43">
                  <c:v>1413.6750770918829</c:v>
                </c:pt>
                <c:pt idx="44">
                  <c:v>1406.010956459402</c:v>
                </c:pt>
                <c:pt idx="45">
                  <c:v>1409.3386068236603</c:v>
                </c:pt>
                <c:pt idx="46">
                  <c:v>1399.4282383256862</c:v>
                </c:pt>
                <c:pt idx="47">
                  <c:v>1344.3311505155455</c:v>
                </c:pt>
                <c:pt idx="48">
                  <c:v>1326.5910718032012</c:v>
                </c:pt>
                <c:pt idx="49">
                  <c:v>1308.2682267798705</c:v>
                </c:pt>
                <c:pt idx="50">
                  <c:v>1310.1127684085391</c:v>
                </c:pt>
                <c:pt idx="51">
                  <c:v>1261.9672397951426</c:v>
                </c:pt>
                <c:pt idx="52">
                  <c:v>1280.4379775509794</c:v>
                </c:pt>
                <c:pt idx="53">
                  <c:v>1270.5598561198365</c:v>
                </c:pt>
                <c:pt idx="54">
                  <c:v>1247.0606252036298</c:v>
                </c:pt>
                <c:pt idx="55">
                  <c:v>1210.6725148237119</c:v>
                </c:pt>
                <c:pt idx="56">
                  <c:v>1077.7767376493489</c:v>
                </c:pt>
                <c:pt idx="57">
                  <c:v>1082.4185953825447</c:v>
                </c:pt>
                <c:pt idx="58">
                  <c:v>1253.2637016708661</c:v>
                </c:pt>
                <c:pt idx="59">
                  <c:v>1268.7615030847762</c:v>
                </c:pt>
                <c:pt idx="60">
                  <c:v>1297.5429260704482</c:v>
                </c:pt>
                <c:pt idx="61">
                  <c:v>1328.8228250600532</c:v>
                </c:pt>
                <c:pt idx="62">
                  <c:v>1331.1541305728508</c:v>
                </c:pt>
                <c:pt idx="63">
                  <c:v>1331.5561563109159</c:v>
                </c:pt>
                <c:pt idx="64">
                  <c:v>1277.6307771226161</c:v>
                </c:pt>
                <c:pt idx="65">
                  <c:v>1310.6327647644628</c:v>
                </c:pt>
                <c:pt idx="66">
                  <c:v>1313.773847074337</c:v>
                </c:pt>
                <c:pt idx="67">
                  <c:v>1278.8035299815533</c:v>
                </c:pt>
                <c:pt idx="68">
                  <c:v>881.07899084934513</c:v>
                </c:pt>
                <c:pt idx="69">
                  <c:v>495.63421754818</c:v>
                </c:pt>
                <c:pt idx="70">
                  <c:v>495.25540425626224</c:v>
                </c:pt>
                <c:pt idx="71">
                  <c:v>198.52090137409982</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125.58766297856883</c:v>
                </c:pt>
                <c:pt idx="101">
                  <c:v>592.13821743974938</c:v>
                </c:pt>
                <c:pt idx="102">
                  <c:v>1251.2058082607305</c:v>
                </c:pt>
                <c:pt idx="103">
                  <c:v>1247.0985534857971</c:v>
                </c:pt>
                <c:pt idx="104">
                  <c:v>1207.6740092534569</c:v>
                </c:pt>
                <c:pt idx="105">
                  <c:v>1216.8788610438526</c:v>
                </c:pt>
                <c:pt idx="106">
                  <c:v>1172.6132450994137</c:v>
                </c:pt>
                <c:pt idx="107">
                  <c:v>1272.2612690536303</c:v>
                </c:pt>
                <c:pt idx="108">
                  <c:v>1304.7214379243676</c:v>
                </c:pt>
                <c:pt idx="109">
                  <c:v>1266.904283937399</c:v>
                </c:pt>
                <c:pt idx="110">
                  <c:v>1335.8913644395261</c:v>
                </c:pt>
                <c:pt idx="111">
                  <c:v>1373.9737267993034</c:v>
                </c:pt>
                <c:pt idx="112">
                  <c:v>1385.0878034385994</c:v>
                </c:pt>
                <c:pt idx="113">
                  <c:v>1327.2361447605379</c:v>
                </c:pt>
                <c:pt idx="114">
                  <c:v>1363.8153034984468</c:v>
                </c:pt>
                <c:pt idx="115">
                  <c:v>1316.4871981910685</c:v>
                </c:pt>
                <c:pt idx="116">
                  <c:v>1290.8434349437091</c:v>
                </c:pt>
                <c:pt idx="117">
                  <c:v>1331.232308377344</c:v>
                </c:pt>
                <c:pt idx="118">
                  <c:v>1371.1802600020385</c:v>
                </c:pt>
                <c:pt idx="119">
                  <c:v>1369.998817324609</c:v>
                </c:pt>
                <c:pt idx="120">
                  <c:v>1317.0685641344135</c:v>
                </c:pt>
                <c:pt idx="121">
                  <c:v>1292.4462171798841</c:v>
                </c:pt>
                <c:pt idx="122">
                  <c:v>1246.1740558185436</c:v>
                </c:pt>
                <c:pt idx="123">
                  <c:v>1345.0039396105808</c:v>
                </c:pt>
                <c:pt idx="124">
                  <c:v>1337.9262508224087</c:v>
                </c:pt>
                <c:pt idx="125">
                  <c:v>1323.2634255157302</c:v>
                </c:pt>
                <c:pt idx="126">
                  <c:v>1277.4340861051703</c:v>
                </c:pt>
                <c:pt idx="127">
                  <c:v>1258.6475440551601</c:v>
                </c:pt>
                <c:pt idx="128">
                  <c:v>1343.9116265709242</c:v>
                </c:pt>
                <c:pt idx="129">
                  <c:v>1384.4062751388781</c:v>
                </c:pt>
                <c:pt idx="130">
                  <c:v>1388.6430482625719</c:v>
                </c:pt>
                <c:pt idx="131">
                  <c:v>1360.1493813458803</c:v>
                </c:pt>
                <c:pt idx="132">
                  <c:v>1342.6227660326201</c:v>
                </c:pt>
                <c:pt idx="133">
                  <c:v>1394.4273437017821</c:v>
                </c:pt>
                <c:pt idx="134">
                  <c:v>1375.706520743478</c:v>
                </c:pt>
                <c:pt idx="135">
                  <c:v>1329.9411392426496</c:v>
                </c:pt>
                <c:pt idx="136">
                  <c:v>1311.2740224333893</c:v>
                </c:pt>
                <c:pt idx="137">
                  <c:v>1257.5517943919058</c:v>
                </c:pt>
                <c:pt idx="138">
                  <c:v>1316.9933738323818</c:v>
                </c:pt>
                <c:pt idx="139">
                  <c:v>1277.3513016387105</c:v>
                </c:pt>
                <c:pt idx="140">
                  <c:v>1271.7270737790079</c:v>
                </c:pt>
                <c:pt idx="141">
                  <c:v>1294.0720537903337</c:v>
                </c:pt>
                <c:pt idx="142">
                  <c:v>1334.2493547041729</c:v>
                </c:pt>
                <c:pt idx="143">
                  <c:v>1208.8882749542267</c:v>
                </c:pt>
                <c:pt idx="144">
                  <c:v>1353.9136717962754</c:v>
                </c:pt>
                <c:pt idx="145">
                  <c:v>1393.8378531941369</c:v>
                </c:pt>
                <c:pt idx="146">
                  <c:v>1404.0128780929942</c:v>
                </c:pt>
                <c:pt idx="147">
                  <c:v>1375.755376757555</c:v>
                </c:pt>
                <c:pt idx="148">
                  <c:v>1362.3812708145113</c:v>
                </c:pt>
                <c:pt idx="149">
                  <c:v>1380.1990350209851</c:v>
                </c:pt>
                <c:pt idx="150">
                  <c:v>1392.3111159663883</c:v>
                </c:pt>
                <c:pt idx="151">
                  <c:v>1390.6404697007226</c:v>
                </c:pt>
                <c:pt idx="152">
                  <c:v>1388.2070349989222</c:v>
                </c:pt>
                <c:pt idx="153">
                  <c:v>1381.2024771428892</c:v>
                </c:pt>
                <c:pt idx="154">
                  <c:v>1375.6116599744548</c:v>
                </c:pt>
                <c:pt idx="155">
                  <c:v>1343.4260322187756</c:v>
                </c:pt>
                <c:pt idx="156">
                  <c:v>1391.6553769487766</c:v>
                </c:pt>
                <c:pt idx="157">
                  <c:v>1389.3098070776232</c:v>
                </c:pt>
                <c:pt idx="158">
                  <c:v>1392.180669883928</c:v>
                </c:pt>
                <c:pt idx="159">
                  <c:v>1371.4524257789008</c:v>
                </c:pt>
                <c:pt idx="160">
                  <c:v>1424.6845005564899</c:v>
                </c:pt>
                <c:pt idx="161">
                  <c:v>1428.5777815224726</c:v>
                </c:pt>
                <c:pt idx="162">
                  <c:v>1404.4842897145149</c:v>
                </c:pt>
                <c:pt idx="163">
                  <c:v>1391.4874011813877</c:v>
                </c:pt>
                <c:pt idx="164">
                  <c:v>1344.8872646025795</c:v>
                </c:pt>
                <c:pt idx="165">
                  <c:v>1404.8294913530001</c:v>
                </c:pt>
                <c:pt idx="166">
                  <c:v>1061.2859454295829</c:v>
                </c:pt>
                <c:pt idx="167">
                  <c:v>534.72255143463553</c:v>
                </c:pt>
                <c:pt idx="168">
                  <c:v>536.55552473707462</c:v>
                </c:pt>
                <c:pt idx="169">
                  <c:v>539.87560232773683</c:v>
                </c:pt>
                <c:pt idx="170">
                  <c:v>541.80381857453438</c:v>
                </c:pt>
                <c:pt idx="171">
                  <c:v>526.45965384444207</c:v>
                </c:pt>
                <c:pt idx="172">
                  <c:v>1183.7185929372692</c:v>
                </c:pt>
                <c:pt idx="173">
                  <c:v>1433.9456441555515</c:v>
                </c:pt>
                <c:pt idx="174">
                  <c:v>1430.4795961217967</c:v>
                </c:pt>
                <c:pt idx="175">
                  <c:v>1415.3159259330739</c:v>
                </c:pt>
                <c:pt idx="176">
                  <c:v>1378.5953544424203</c:v>
                </c:pt>
                <c:pt idx="177">
                  <c:v>1396.3231033329255</c:v>
                </c:pt>
                <c:pt idx="178">
                  <c:v>1387.6203124161423</c:v>
                </c:pt>
                <c:pt idx="179">
                  <c:v>1380.8720018781871</c:v>
                </c:pt>
                <c:pt idx="180">
                  <c:v>1392.8249343681559</c:v>
                </c:pt>
                <c:pt idx="181">
                  <c:v>1379.4682710527916</c:v>
                </c:pt>
                <c:pt idx="182">
                  <c:v>1398.4982499778289</c:v>
                </c:pt>
                <c:pt idx="183">
                  <c:v>1377.4950494197763</c:v>
                </c:pt>
                <c:pt idx="184">
                  <c:v>1378.7599028595205</c:v>
                </c:pt>
                <c:pt idx="185">
                  <c:v>1389.6058122473953</c:v>
                </c:pt>
                <c:pt idx="186">
                  <c:v>1354.4341496259976</c:v>
                </c:pt>
                <c:pt idx="187">
                  <c:v>1378.3868061831115</c:v>
                </c:pt>
                <c:pt idx="188">
                  <c:v>1376.0571186665063</c:v>
                </c:pt>
                <c:pt idx="189">
                  <c:v>1374.4520499532514</c:v>
                </c:pt>
                <c:pt idx="190">
                  <c:v>1352.9022111356328</c:v>
                </c:pt>
                <c:pt idx="191">
                  <c:v>1342.4864869349224</c:v>
                </c:pt>
                <c:pt idx="192">
                  <c:v>1352.2003540093799</c:v>
                </c:pt>
                <c:pt idx="193">
                  <c:v>1371.3074680642592</c:v>
                </c:pt>
                <c:pt idx="194">
                  <c:v>1371.1668275615839</c:v>
                </c:pt>
                <c:pt idx="195">
                  <c:v>1357.1996574204752</c:v>
                </c:pt>
                <c:pt idx="196">
                  <c:v>1373.3076914400253</c:v>
                </c:pt>
                <c:pt idx="197">
                  <c:v>1366.0176940772715</c:v>
                </c:pt>
                <c:pt idx="198">
                  <c:v>1351.8805032902828</c:v>
                </c:pt>
                <c:pt idx="199">
                  <c:v>1363.5239667306519</c:v>
                </c:pt>
                <c:pt idx="200">
                  <c:v>1367.6129441366677</c:v>
                </c:pt>
                <c:pt idx="201">
                  <c:v>1370.7646815068952</c:v>
                </c:pt>
                <c:pt idx="202">
                  <c:v>1367.5823404932719</c:v>
                </c:pt>
                <c:pt idx="203">
                  <c:v>1449.2641331250209</c:v>
                </c:pt>
                <c:pt idx="204">
                  <c:v>859.35053200609241</c:v>
                </c:pt>
                <c:pt idx="205">
                  <c:v>510.05452481669403</c:v>
                </c:pt>
                <c:pt idx="206">
                  <c:v>534.9901025438196</c:v>
                </c:pt>
                <c:pt idx="207">
                  <c:v>1130.0850800691435</c:v>
                </c:pt>
                <c:pt idx="208">
                  <c:v>1382.5485790442362</c:v>
                </c:pt>
                <c:pt idx="209">
                  <c:v>1392.3686311450447</c:v>
                </c:pt>
                <c:pt idx="210">
                  <c:v>1385.5953724814476</c:v>
                </c:pt>
                <c:pt idx="211">
                  <c:v>1372.0177907527043</c:v>
                </c:pt>
                <c:pt idx="212">
                  <c:v>1386.3089551000683</c:v>
                </c:pt>
                <c:pt idx="213">
                  <c:v>1402.8597630005488</c:v>
                </c:pt>
                <c:pt idx="214">
                  <c:v>1368.8959641373519</c:v>
                </c:pt>
                <c:pt idx="215">
                  <c:v>1367.4887688074978</c:v>
                </c:pt>
                <c:pt idx="216">
                  <c:v>1376.5418379097323</c:v>
                </c:pt>
                <c:pt idx="217">
                  <c:v>1373.1860880289446</c:v>
                </c:pt>
                <c:pt idx="218">
                  <c:v>1389.3126119823751</c:v>
                </c:pt>
                <c:pt idx="219">
                  <c:v>1372.2781513130424</c:v>
                </c:pt>
                <c:pt idx="220">
                  <c:v>1358.0561142316185</c:v>
                </c:pt>
                <c:pt idx="221">
                  <c:v>1366.5922883017065</c:v>
                </c:pt>
                <c:pt idx="222">
                  <c:v>1356.0820269231547</c:v>
                </c:pt>
                <c:pt idx="223">
                  <c:v>1384.6733130251948</c:v>
                </c:pt>
                <c:pt idx="224">
                  <c:v>1370.7762647055431</c:v>
                </c:pt>
                <c:pt idx="225">
                  <c:v>1403.4841273452953</c:v>
                </c:pt>
                <c:pt idx="226">
                  <c:v>1390.9914076379516</c:v>
                </c:pt>
                <c:pt idx="227">
                  <c:v>1358.0034975224999</c:v>
                </c:pt>
                <c:pt idx="228">
                  <c:v>1360.7543848132041</c:v>
                </c:pt>
                <c:pt idx="229">
                  <c:v>1398.2149962705741</c:v>
                </c:pt>
                <c:pt idx="230">
                  <c:v>1402.630742394402</c:v>
                </c:pt>
                <c:pt idx="231">
                  <c:v>1401.6295765860964</c:v>
                </c:pt>
                <c:pt idx="232">
                  <c:v>1346.4674496743976</c:v>
                </c:pt>
                <c:pt idx="233">
                  <c:v>1384.1035692798005</c:v>
                </c:pt>
                <c:pt idx="234">
                  <c:v>1383.6055027808663</c:v>
                </c:pt>
                <c:pt idx="235">
                  <c:v>1369.118105940026</c:v>
                </c:pt>
                <c:pt idx="236">
                  <c:v>1365.5314308190882</c:v>
                </c:pt>
                <c:pt idx="237">
                  <c:v>1394.9394628380815</c:v>
                </c:pt>
                <c:pt idx="238">
                  <c:v>1374.0945685866197</c:v>
                </c:pt>
                <c:pt idx="239">
                  <c:v>1357.1273842339153</c:v>
                </c:pt>
                <c:pt idx="240">
                  <c:v>1365.681056192358</c:v>
                </c:pt>
                <c:pt idx="241">
                  <c:v>1383.7329917598822</c:v>
                </c:pt>
                <c:pt idx="242">
                  <c:v>1392.4416170046898</c:v>
                </c:pt>
                <c:pt idx="243">
                  <c:v>1372.2457565399823</c:v>
                </c:pt>
                <c:pt idx="244">
                  <c:v>1367.5084349265776</c:v>
                </c:pt>
                <c:pt idx="245">
                  <c:v>1366.1150657560938</c:v>
                </c:pt>
                <c:pt idx="246">
                  <c:v>1367.1089434248101</c:v>
                </c:pt>
                <c:pt idx="247">
                  <c:v>1367.143784622639</c:v>
                </c:pt>
                <c:pt idx="248">
                  <c:v>1394.4214111401923</c:v>
                </c:pt>
                <c:pt idx="249">
                  <c:v>1373.7686665291653</c:v>
                </c:pt>
                <c:pt idx="250">
                  <c:v>1384.0912617344352</c:v>
                </c:pt>
                <c:pt idx="251">
                  <c:v>1412.9421086268146</c:v>
                </c:pt>
                <c:pt idx="252">
                  <c:v>1393.0293790586909</c:v>
                </c:pt>
                <c:pt idx="253">
                  <c:v>1383.5274080491474</c:v>
                </c:pt>
                <c:pt idx="254">
                  <c:v>1380.414722133426</c:v>
                </c:pt>
                <c:pt idx="255">
                  <c:v>1361.0343992597839</c:v>
                </c:pt>
                <c:pt idx="256">
                  <c:v>1368.3321744879117</c:v>
                </c:pt>
                <c:pt idx="257">
                  <c:v>1399.9989516471865</c:v>
                </c:pt>
                <c:pt idx="258">
                  <c:v>1399.083506712027</c:v>
                </c:pt>
                <c:pt idx="259">
                  <c:v>1375.2016241808524</c:v>
                </c:pt>
                <c:pt idx="260">
                  <c:v>1374.2884047081056</c:v>
                </c:pt>
                <c:pt idx="261">
                  <c:v>1375.5580373760667</c:v>
                </c:pt>
                <c:pt idx="262">
                  <c:v>1378.3262734025266</c:v>
                </c:pt>
                <c:pt idx="263">
                  <c:v>1379.8778687782985</c:v>
                </c:pt>
                <c:pt idx="264">
                  <c:v>1365.9851767410782</c:v>
                </c:pt>
                <c:pt idx="265">
                  <c:v>1388.295836726433</c:v>
                </c:pt>
                <c:pt idx="266">
                  <c:v>1396.5897768682642</c:v>
                </c:pt>
                <c:pt idx="267">
                  <c:v>1389.3011205644179</c:v>
                </c:pt>
                <c:pt idx="268">
                  <c:v>1415.0583705991501</c:v>
                </c:pt>
                <c:pt idx="269">
                  <c:v>1404.4170436891754</c:v>
                </c:pt>
                <c:pt idx="270">
                  <c:v>1414.9716100747021</c:v>
                </c:pt>
                <c:pt idx="271">
                  <c:v>1403.0617940069244</c:v>
                </c:pt>
                <c:pt idx="272">
                  <c:v>1392.1366884852976</c:v>
                </c:pt>
                <c:pt idx="273">
                  <c:v>1399.5679338406303</c:v>
                </c:pt>
                <c:pt idx="274">
                  <c:v>1398.3197154407226</c:v>
                </c:pt>
                <c:pt idx="275">
                  <c:v>1414.291108834992</c:v>
                </c:pt>
                <c:pt idx="276">
                  <c:v>1419.4557615692684</c:v>
                </c:pt>
                <c:pt idx="277">
                  <c:v>1385.9100848961518</c:v>
                </c:pt>
                <c:pt idx="278">
                  <c:v>1382.0806374521917</c:v>
                </c:pt>
                <c:pt idx="279">
                  <c:v>1395.4896938008546</c:v>
                </c:pt>
                <c:pt idx="280">
                  <c:v>1395.4104517146136</c:v>
                </c:pt>
                <c:pt idx="281">
                  <c:v>1401.8950418481754</c:v>
                </c:pt>
                <c:pt idx="282">
                  <c:v>1388.2072090996735</c:v>
                </c:pt>
                <c:pt idx="283">
                  <c:v>1385.6168842333252</c:v>
                </c:pt>
                <c:pt idx="284">
                  <c:v>1367.7897299003914</c:v>
                </c:pt>
                <c:pt idx="285">
                  <c:v>1386.5101837643392</c:v>
                </c:pt>
                <c:pt idx="286">
                  <c:v>1402.5424162790493</c:v>
                </c:pt>
                <c:pt idx="287">
                  <c:v>1408.3954248253167</c:v>
                </c:pt>
                <c:pt idx="288">
                  <c:v>1393.3917218745626</c:v>
                </c:pt>
                <c:pt idx="289">
                  <c:v>1407.2773067023379</c:v>
                </c:pt>
                <c:pt idx="290">
                  <c:v>1401.3317731922275</c:v>
                </c:pt>
                <c:pt idx="291">
                  <c:v>1408.3966053153015</c:v>
                </c:pt>
                <c:pt idx="292">
                  <c:v>1388.8774933859258</c:v>
                </c:pt>
                <c:pt idx="293">
                  <c:v>1376.9958274272026</c:v>
                </c:pt>
                <c:pt idx="294">
                  <c:v>1387.6815337723019</c:v>
                </c:pt>
                <c:pt idx="295">
                  <c:v>1392.3910540071306</c:v>
                </c:pt>
                <c:pt idx="296">
                  <c:v>1385.6426869400036</c:v>
                </c:pt>
                <c:pt idx="297">
                  <c:v>1388.2278374088685</c:v>
                </c:pt>
                <c:pt idx="298">
                  <c:v>1389.6863098903527</c:v>
                </c:pt>
                <c:pt idx="299">
                  <c:v>1378.7634208491656</c:v>
                </c:pt>
                <c:pt idx="300">
                  <c:v>1383.6209806584136</c:v>
                </c:pt>
                <c:pt idx="301">
                  <c:v>1379.5360306197347</c:v>
                </c:pt>
                <c:pt idx="302">
                  <c:v>1383.3440787278225</c:v>
                </c:pt>
                <c:pt idx="303">
                  <c:v>1394.3590230982543</c:v>
                </c:pt>
                <c:pt idx="304">
                  <c:v>1390.3356663817883</c:v>
                </c:pt>
                <c:pt idx="305">
                  <c:v>1396.6018853321646</c:v>
                </c:pt>
                <c:pt idx="306">
                  <c:v>1393.8797717843795</c:v>
                </c:pt>
                <c:pt idx="307">
                  <c:v>1390.8506940200577</c:v>
                </c:pt>
                <c:pt idx="308">
                  <c:v>1395.2254851668245</c:v>
                </c:pt>
                <c:pt idx="309">
                  <c:v>1403.7260214051084</c:v>
                </c:pt>
                <c:pt idx="310">
                  <c:v>1388.9981749458746</c:v>
                </c:pt>
                <c:pt idx="311">
                  <c:v>1372.440819517743</c:v>
                </c:pt>
                <c:pt idx="312">
                  <c:v>1400.1734956695511</c:v>
                </c:pt>
                <c:pt idx="313">
                  <c:v>1395.1501621347697</c:v>
                </c:pt>
                <c:pt idx="314">
                  <c:v>1412.9130427651833</c:v>
                </c:pt>
                <c:pt idx="315">
                  <c:v>1408.287061048117</c:v>
                </c:pt>
                <c:pt idx="316">
                  <c:v>1393.5983846168533</c:v>
                </c:pt>
                <c:pt idx="317">
                  <c:v>1400.1029510131384</c:v>
                </c:pt>
                <c:pt idx="318">
                  <c:v>1384.4234378420517</c:v>
                </c:pt>
                <c:pt idx="319">
                  <c:v>1399.611790223443</c:v>
                </c:pt>
                <c:pt idx="320">
                  <c:v>1408.8657586774611</c:v>
                </c:pt>
                <c:pt idx="321">
                  <c:v>1393.8564263412659</c:v>
                </c:pt>
                <c:pt idx="322">
                  <c:v>1406.2524717537156</c:v>
                </c:pt>
                <c:pt idx="323">
                  <c:v>1454.6650750915433</c:v>
                </c:pt>
                <c:pt idx="324">
                  <c:v>1447.6372033993296</c:v>
                </c:pt>
                <c:pt idx="325">
                  <c:v>1451.7898993990993</c:v>
                </c:pt>
                <c:pt idx="326">
                  <c:v>1461.0263485214778</c:v>
                </c:pt>
                <c:pt idx="327">
                  <c:v>1453.3340997835217</c:v>
                </c:pt>
                <c:pt idx="328">
                  <c:v>1446.5875664803516</c:v>
                </c:pt>
                <c:pt idx="329">
                  <c:v>1386.2525751124949</c:v>
                </c:pt>
                <c:pt idx="330">
                  <c:v>1399.6008956963333</c:v>
                </c:pt>
                <c:pt idx="331">
                  <c:v>1380.5890377142327</c:v>
                </c:pt>
                <c:pt idx="332">
                  <c:v>1400.9036227849574</c:v>
                </c:pt>
                <c:pt idx="333">
                  <c:v>1386.0060063748074</c:v>
                </c:pt>
                <c:pt idx="334">
                  <c:v>1384.6338096036366</c:v>
                </c:pt>
                <c:pt idx="335">
                  <c:v>1387.7421901421817</c:v>
                </c:pt>
                <c:pt idx="336">
                  <c:v>1392.9233475938072</c:v>
                </c:pt>
                <c:pt idx="337">
                  <c:v>1390.6658146523473</c:v>
                </c:pt>
                <c:pt idx="338">
                  <c:v>1366.9497661908315</c:v>
                </c:pt>
                <c:pt idx="339">
                  <c:v>1356.7141947216444</c:v>
                </c:pt>
                <c:pt idx="340">
                  <c:v>1376.4973683837986</c:v>
                </c:pt>
                <c:pt idx="341">
                  <c:v>1382.8999351494444</c:v>
                </c:pt>
                <c:pt idx="342">
                  <c:v>1378.6600961951867</c:v>
                </c:pt>
                <c:pt idx="343">
                  <c:v>1374.050279296262</c:v>
                </c:pt>
                <c:pt idx="344">
                  <c:v>1360.1920958454809</c:v>
                </c:pt>
                <c:pt idx="345">
                  <c:v>1373.7433958931886</c:v>
                </c:pt>
                <c:pt idx="346">
                  <c:v>1371.2719189417278</c:v>
                </c:pt>
                <c:pt idx="347">
                  <c:v>1380.5085948916196</c:v>
                </c:pt>
                <c:pt idx="348">
                  <c:v>1380.438172585069</c:v>
                </c:pt>
                <c:pt idx="349">
                  <c:v>1379.1090165820103</c:v>
                </c:pt>
                <c:pt idx="350">
                  <c:v>1389.4136926001022</c:v>
                </c:pt>
                <c:pt idx="351">
                  <c:v>1368.182206758564</c:v>
                </c:pt>
                <c:pt idx="352">
                  <c:v>1390.7541272700971</c:v>
                </c:pt>
                <c:pt idx="353">
                  <c:v>1376.8076024823777</c:v>
                </c:pt>
                <c:pt idx="354">
                  <c:v>1416.045707331413</c:v>
                </c:pt>
                <c:pt idx="355">
                  <c:v>1385.478402643608</c:v>
                </c:pt>
                <c:pt idx="356">
                  <c:v>1376.0306928987143</c:v>
                </c:pt>
                <c:pt idx="357">
                  <c:v>1381.8857627416483</c:v>
                </c:pt>
                <c:pt idx="358">
                  <c:v>1344.5123017853275</c:v>
                </c:pt>
                <c:pt idx="359">
                  <c:v>1380.8308005912945</c:v>
                </c:pt>
                <c:pt idx="360">
                  <c:v>1455.4846295240093</c:v>
                </c:pt>
                <c:pt idx="361">
                  <c:v>1461.8807475045903</c:v>
                </c:pt>
                <c:pt idx="362">
                  <c:v>1444.054385990715</c:v>
                </c:pt>
                <c:pt idx="363">
                  <c:v>1423.3000282594883</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Z$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96.219511738266945</c:v>
                </c:pt>
                <c:pt idx="1">
                  <c:v>80.672516902883402</c:v>
                </c:pt>
                <c:pt idx="2">
                  <c:v>108.49590911684959</c:v>
                </c:pt>
                <c:pt idx="3">
                  <c:v>118.47422885266981</c:v>
                </c:pt>
                <c:pt idx="4">
                  <c:v>78.780766031739915</c:v>
                </c:pt>
                <c:pt idx="5">
                  <c:v>91.656661925825759</c:v>
                </c:pt>
                <c:pt idx="6">
                  <c:v>119.61327603212595</c:v>
                </c:pt>
                <c:pt idx="7">
                  <c:v>80.685839092116808</c:v>
                </c:pt>
                <c:pt idx="8">
                  <c:v>78.174606421619984</c:v>
                </c:pt>
                <c:pt idx="9">
                  <c:v>91.809867102009903</c:v>
                </c:pt>
                <c:pt idx="10">
                  <c:v>96.952232146104222</c:v>
                </c:pt>
                <c:pt idx="11">
                  <c:v>82.37109603014251</c:v>
                </c:pt>
                <c:pt idx="12">
                  <c:v>97.245320309239105</c:v>
                </c:pt>
                <c:pt idx="13">
                  <c:v>87.093812113384558</c:v>
                </c:pt>
                <c:pt idx="14">
                  <c:v>101.17536613309358</c:v>
                </c:pt>
                <c:pt idx="15">
                  <c:v>85.268672188408075</c:v>
                </c:pt>
                <c:pt idx="16">
                  <c:v>87.38023918190278</c:v>
                </c:pt>
                <c:pt idx="17">
                  <c:v>90.357748475568783</c:v>
                </c:pt>
                <c:pt idx="18">
                  <c:v>96.552566469102061</c:v>
                </c:pt>
                <c:pt idx="19">
                  <c:v>125.95463810722669</c:v>
                </c:pt>
                <c:pt idx="20">
                  <c:v>123.89635987066561</c:v>
                </c:pt>
                <c:pt idx="21">
                  <c:v>101.44180991776163</c:v>
                </c:pt>
                <c:pt idx="22">
                  <c:v>126.41425363577918</c:v>
                </c:pt>
                <c:pt idx="23">
                  <c:v>106.4442919749052</c:v>
                </c:pt>
                <c:pt idx="24">
                  <c:v>92.322771387496005</c:v>
                </c:pt>
                <c:pt idx="25">
                  <c:v>95.779879493564579</c:v>
                </c:pt>
                <c:pt idx="26">
                  <c:v>132.75561571087988</c:v>
                </c:pt>
                <c:pt idx="27">
                  <c:v>132.36927222311112</c:v>
                </c:pt>
                <c:pt idx="28">
                  <c:v>108.642453198417</c:v>
                </c:pt>
                <c:pt idx="29">
                  <c:v>101.64830385087946</c:v>
                </c:pt>
                <c:pt idx="30">
                  <c:v>119.16698269280688</c:v>
                </c:pt>
                <c:pt idx="31">
                  <c:v>109.39515689010439</c:v>
                </c:pt>
                <c:pt idx="32">
                  <c:v>139.71645958533395</c:v>
                </c:pt>
                <c:pt idx="33">
                  <c:v>123.19694493591187</c:v>
                </c:pt>
                <c:pt idx="34">
                  <c:v>90.437681610969193</c:v>
                </c:pt>
                <c:pt idx="35">
                  <c:v>84.782412281388815</c:v>
                </c:pt>
                <c:pt idx="36">
                  <c:v>88.192892725140482</c:v>
                </c:pt>
                <c:pt idx="37">
                  <c:v>87.693310628887787</c:v>
                </c:pt>
                <c:pt idx="38">
                  <c:v>109.10206872696948</c:v>
                </c:pt>
                <c:pt idx="39">
                  <c:v>97.098776227671664</c:v>
                </c:pt>
                <c:pt idx="40">
                  <c:v>112.31271633222006</c:v>
                </c:pt>
                <c:pt idx="41">
                  <c:v>87.646682966570864</c:v>
                </c:pt>
                <c:pt idx="42">
                  <c:v>86.840690517949895</c:v>
                </c:pt>
                <c:pt idx="43">
                  <c:v>110.24777700104229</c:v>
                </c:pt>
                <c:pt idx="44">
                  <c:v>91.883139142793624</c:v>
                </c:pt>
                <c:pt idx="45">
                  <c:v>72.419420672789045</c:v>
                </c:pt>
                <c:pt idx="46">
                  <c:v>81.232048850686411</c:v>
                </c:pt>
                <c:pt idx="47">
                  <c:v>80.312817793581473</c:v>
                </c:pt>
                <c:pt idx="48">
                  <c:v>74.817414734801943</c:v>
                </c:pt>
                <c:pt idx="49">
                  <c:v>93.994706136288315</c:v>
                </c:pt>
                <c:pt idx="50">
                  <c:v>97.924751960142743</c:v>
                </c:pt>
                <c:pt idx="51">
                  <c:v>106.80399108420711</c:v>
                </c:pt>
                <c:pt idx="52">
                  <c:v>85.854848514677883</c:v>
                </c:pt>
                <c:pt idx="53">
                  <c:v>96.292783779050652</c:v>
                </c:pt>
                <c:pt idx="54">
                  <c:v>115.69655239750489</c:v>
                </c:pt>
                <c:pt idx="55">
                  <c:v>112.97882579389028</c:v>
                </c:pt>
                <c:pt idx="56">
                  <c:v>84.369424415153276</c:v>
                </c:pt>
                <c:pt idx="57">
                  <c:v>105.08542867309788</c:v>
                </c:pt>
                <c:pt idx="58">
                  <c:v>111.85310080366759</c:v>
                </c:pt>
                <c:pt idx="59">
                  <c:v>111.79315095211726</c:v>
                </c:pt>
                <c:pt idx="60">
                  <c:v>112.07291692601875</c:v>
                </c:pt>
                <c:pt idx="61">
                  <c:v>115.30354781511946</c:v>
                </c:pt>
                <c:pt idx="62">
                  <c:v>116.34933966994176</c:v>
                </c:pt>
                <c:pt idx="63">
                  <c:v>107.36352303201014</c:v>
                </c:pt>
                <c:pt idx="64">
                  <c:v>139.81637600458447</c:v>
                </c:pt>
                <c:pt idx="65">
                  <c:v>125.43507272712388</c:v>
                </c:pt>
                <c:pt idx="66">
                  <c:v>108.56252006301658</c:v>
                </c:pt>
                <c:pt idx="67">
                  <c:v>109.21530733545339</c:v>
                </c:pt>
                <c:pt idx="68">
                  <c:v>114.34435019031429</c:v>
                </c:pt>
                <c:pt idx="69">
                  <c:v>99.903097061303384</c:v>
                </c:pt>
                <c:pt idx="70">
                  <c:v>92.73575925373153</c:v>
                </c:pt>
                <c:pt idx="71">
                  <c:v>93.841500960104156</c:v>
                </c:pt>
                <c:pt idx="72">
                  <c:v>96.319428157517464</c:v>
                </c:pt>
                <c:pt idx="73">
                  <c:v>123.47671090981336</c:v>
                </c:pt>
                <c:pt idx="74">
                  <c:v>96.905604483787258</c:v>
                </c:pt>
                <c:pt idx="75">
                  <c:v>94.181216785555961</c:v>
                </c:pt>
                <c:pt idx="76">
                  <c:v>97.078792943821526</c:v>
                </c:pt>
                <c:pt idx="77">
                  <c:v>101.53506524239549</c:v>
                </c:pt>
                <c:pt idx="78">
                  <c:v>97.791530067808708</c:v>
                </c:pt>
                <c:pt idx="79">
                  <c:v>96.326089252134196</c:v>
                </c:pt>
                <c:pt idx="80">
                  <c:v>104.22614746754326</c:v>
                </c:pt>
                <c:pt idx="81">
                  <c:v>103.44679939738907</c:v>
                </c:pt>
                <c:pt idx="82">
                  <c:v>105.69824937783451</c:v>
                </c:pt>
                <c:pt idx="83">
                  <c:v>110.24111590642561</c:v>
                </c:pt>
                <c:pt idx="84">
                  <c:v>124.26272007458425</c:v>
                </c:pt>
                <c:pt idx="85">
                  <c:v>98.550894854112798</c:v>
                </c:pt>
                <c:pt idx="86">
                  <c:v>99.749891885119197</c:v>
                </c:pt>
                <c:pt idx="87">
                  <c:v>103.46012158662246</c:v>
                </c:pt>
                <c:pt idx="88">
                  <c:v>104.65911861762895</c:v>
                </c:pt>
                <c:pt idx="89">
                  <c:v>105.10541195694799</c:v>
                </c:pt>
                <c:pt idx="90">
                  <c:v>103.87310945285805</c:v>
                </c:pt>
                <c:pt idx="91">
                  <c:v>100.4959344821899</c:v>
                </c:pt>
                <c:pt idx="92">
                  <c:v>119.18030488204029</c:v>
                </c:pt>
                <c:pt idx="93">
                  <c:v>132.0495396815094</c:v>
                </c:pt>
                <c:pt idx="94">
                  <c:v>113.83144590482823</c:v>
                </c:pt>
                <c:pt idx="95">
                  <c:v>108.26943189988165</c:v>
                </c:pt>
                <c:pt idx="96">
                  <c:v>109.14869638928639</c:v>
                </c:pt>
                <c:pt idx="97">
                  <c:v>91.83651148047673</c:v>
                </c:pt>
                <c:pt idx="98">
                  <c:v>103.40017173507213</c:v>
                </c:pt>
                <c:pt idx="99">
                  <c:v>102.51424615105074</c:v>
                </c:pt>
                <c:pt idx="100">
                  <c:v>87.19372853263512</c:v>
                </c:pt>
                <c:pt idx="101">
                  <c:v>92.062988697444595</c:v>
                </c:pt>
                <c:pt idx="102">
                  <c:v>86.274497475530154</c:v>
                </c:pt>
                <c:pt idx="103">
                  <c:v>84.595901632121155</c:v>
                </c:pt>
                <c:pt idx="104">
                  <c:v>95.793201682797985</c:v>
                </c:pt>
                <c:pt idx="105">
                  <c:v>80.925638498318094</c:v>
                </c:pt>
                <c:pt idx="106">
                  <c:v>97.205353741538886</c:v>
                </c:pt>
                <c:pt idx="107">
                  <c:v>108.46926473838273</c:v>
                </c:pt>
                <c:pt idx="108">
                  <c:v>92.269482630562351</c:v>
                </c:pt>
                <c:pt idx="109">
                  <c:v>87.087151018767869</c:v>
                </c:pt>
                <c:pt idx="110">
                  <c:v>75.137147276403653</c:v>
                </c:pt>
                <c:pt idx="111">
                  <c:v>74.49768219320022</c:v>
                </c:pt>
                <c:pt idx="112">
                  <c:v>74.664209558617799</c:v>
                </c:pt>
                <c:pt idx="113">
                  <c:v>78.421066922437973</c:v>
                </c:pt>
                <c:pt idx="114">
                  <c:v>79.520147534193896</c:v>
                </c:pt>
                <c:pt idx="115">
                  <c:v>69.488539041439992</c:v>
                </c:pt>
                <c:pt idx="116">
                  <c:v>81.771597514639325</c:v>
                </c:pt>
                <c:pt idx="117">
                  <c:v>76.096344901208809</c:v>
                </c:pt>
                <c:pt idx="118">
                  <c:v>67.037256222493482</c:v>
                </c:pt>
                <c:pt idx="119">
                  <c:v>73.54514566301178</c:v>
                </c:pt>
                <c:pt idx="120">
                  <c:v>67.630093643380008</c:v>
                </c:pt>
                <c:pt idx="121">
                  <c:v>65.365321473701172</c:v>
                </c:pt>
                <c:pt idx="122">
                  <c:v>85.162094674540853</c:v>
                </c:pt>
                <c:pt idx="123">
                  <c:v>72.319504253538526</c:v>
                </c:pt>
                <c:pt idx="124">
                  <c:v>80.372767645131816</c:v>
                </c:pt>
                <c:pt idx="125">
                  <c:v>66.437757706990254</c:v>
                </c:pt>
                <c:pt idx="126">
                  <c:v>76.422738537427264</c:v>
                </c:pt>
                <c:pt idx="127">
                  <c:v>65.798292623786836</c:v>
                </c:pt>
                <c:pt idx="128">
                  <c:v>75.08385851947007</c:v>
                </c:pt>
                <c:pt idx="129">
                  <c:v>73.791606163829755</c:v>
                </c:pt>
                <c:pt idx="130">
                  <c:v>65.285388338300734</c:v>
                </c:pt>
                <c:pt idx="131">
                  <c:v>85.461843932292481</c:v>
                </c:pt>
                <c:pt idx="132">
                  <c:v>92.802370199898547</c:v>
                </c:pt>
                <c:pt idx="133">
                  <c:v>90.470987084052723</c:v>
                </c:pt>
                <c:pt idx="134">
                  <c:v>66.857406667842511</c:v>
                </c:pt>
                <c:pt idx="135">
                  <c:v>66.264569246955986</c:v>
                </c:pt>
                <c:pt idx="136">
                  <c:v>76.242888982776279</c:v>
                </c:pt>
                <c:pt idx="137">
                  <c:v>90.750753057954199</c:v>
                </c:pt>
                <c:pt idx="138">
                  <c:v>76.655876849011847</c:v>
                </c:pt>
                <c:pt idx="139">
                  <c:v>77.32198631068205</c:v>
                </c:pt>
                <c:pt idx="140">
                  <c:v>112.45259931917083</c:v>
                </c:pt>
                <c:pt idx="141">
                  <c:v>102.11458047404861</c:v>
                </c:pt>
                <c:pt idx="142">
                  <c:v>81.598409054605042</c:v>
                </c:pt>
                <c:pt idx="143">
                  <c:v>91.809867102009918</c:v>
                </c:pt>
                <c:pt idx="144">
                  <c:v>85.268672188408075</c:v>
                </c:pt>
                <c:pt idx="145">
                  <c:v>59.949851550322066</c:v>
                </c:pt>
                <c:pt idx="146">
                  <c:v>62.474406410052296</c:v>
                </c:pt>
                <c:pt idx="147">
                  <c:v>69.328672770639116</c:v>
                </c:pt>
                <c:pt idx="148">
                  <c:v>73.01225809367557</c:v>
                </c:pt>
                <c:pt idx="149">
                  <c:v>67.037256222493497</c:v>
                </c:pt>
                <c:pt idx="150">
                  <c:v>66.944000897859652</c:v>
                </c:pt>
                <c:pt idx="151">
                  <c:v>57.152191811307048</c:v>
                </c:pt>
                <c:pt idx="152">
                  <c:v>69.415267000656272</c:v>
                </c:pt>
                <c:pt idx="153">
                  <c:v>70.627586220896106</c:v>
                </c:pt>
                <c:pt idx="154">
                  <c:v>61.035609972844583</c:v>
                </c:pt>
                <c:pt idx="155">
                  <c:v>83.030544397196067</c:v>
                </c:pt>
                <c:pt idx="156">
                  <c:v>72.845730728258033</c:v>
                </c:pt>
                <c:pt idx="157">
                  <c:v>74.058049948497867</c:v>
                </c:pt>
                <c:pt idx="158">
                  <c:v>82.844033747928393</c:v>
                </c:pt>
                <c:pt idx="159">
                  <c:v>113.65825744479396</c:v>
                </c:pt>
                <c:pt idx="160">
                  <c:v>89.645011351581616</c:v>
                </c:pt>
                <c:pt idx="161">
                  <c:v>61.768330380681846</c:v>
                </c:pt>
                <c:pt idx="162">
                  <c:v>60.536027876591888</c:v>
                </c:pt>
                <c:pt idx="163">
                  <c:v>50.890762871606732</c:v>
                </c:pt>
                <c:pt idx="164">
                  <c:v>58.584327153898066</c:v>
                </c:pt>
                <c:pt idx="165">
                  <c:v>64.9123670397654</c:v>
                </c:pt>
                <c:pt idx="166">
                  <c:v>77.381936162232392</c:v>
                </c:pt>
                <c:pt idx="167">
                  <c:v>62.394473274651865</c:v>
                </c:pt>
                <c:pt idx="168">
                  <c:v>53.961527489906565</c:v>
                </c:pt>
                <c:pt idx="169">
                  <c:v>59.130536912467676</c:v>
                </c:pt>
                <c:pt idx="170">
                  <c:v>62.207962625384198</c:v>
                </c:pt>
                <c:pt idx="171">
                  <c:v>64.526023551996659</c:v>
                </c:pt>
                <c:pt idx="172">
                  <c:v>70.521008707028869</c:v>
                </c:pt>
                <c:pt idx="173">
                  <c:v>61.501886596013748</c:v>
                </c:pt>
                <c:pt idx="174">
                  <c:v>61.988146503033015</c:v>
                </c:pt>
                <c:pt idx="175">
                  <c:v>64.978977985932431</c:v>
                </c:pt>
                <c:pt idx="176">
                  <c:v>102.58085709721776</c:v>
                </c:pt>
                <c:pt idx="177">
                  <c:v>104.7590350368795</c:v>
                </c:pt>
                <c:pt idx="178">
                  <c:v>89.0721572145452</c:v>
                </c:pt>
                <c:pt idx="179">
                  <c:v>81.931463785440187</c:v>
                </c:pt>
                <c:pt idx="180">
                  <c:v>87.460172317303204</c:v>
                </c:pt>
                <c:pt idx="181">
                  <c:v>92.809031294515279</c:v>
                </c:pt>
                <c:pt idx="182">
                  <c:v>57.098903054373416</c:v>
                </c:pt>
                <c:pt idx="183">
                  <c:v>61.455258933696825</c:v>
                </c:pt>
                <c:pt idx="184">
                  <c:v>71.673378075718418</c:v>
                </c:pt>
                <c:pt idx="185">
                  <c:v>83.929792170450909</c:v>
                </c:pt>
                <c:pt idx="186">
                  <c:v>109.28191828162045</c:v>
                </c:pt>
                <c:pt idx="187">
                  <c:v>97.098776227671635</c:v>
                </c:pt>
                <c:pt idx="188">
                  <c:v>73.358635013744092</c:v>
                </c:pt>
                <c:pt idx="189">
                  <c:v>111.3401965181815</c:v>
                </c:pt>
                <c:pt idx="190">
                  <c:v>110.44094874492666</c:v>
                </c:pt>
                <c:pt idx="191">
                  <c:v>108.05627687214717</c:v>
                </c:pt>
                <c:pt idx="192">
                  <c:v>71.440239764133807</c:v>
                </c:pt>
                <c:pt idx="193">
                  <c:v>111.91971174983462</c:v>
                </c:pt>
                <c:pt idx="194">
                  <c:v>107.92971607442983</c:v>
                </c:pt>
                <c:pt idx="195">
                  <c:v>108.02963249368037</c:v>
                </c:pt>
                <c:pt idx="196">
                  <c:v>112.87890937463975</c:v>
                </c:pt>
                <c:pt idx="197">
                  <c:v>103.77985412822419</c:v>
                </c:pt>
                <c:pt idx="198">
                  <c:v>57.192158379007253</c:v>
                </c:pt>
                <c:pt idx="199">
                  <c:v>87.247017289568717</c:v>
                </c:pt>
                <c:pt idx="200">
                  <c:v>83.030544397196053</c:v>
                </c:pt>
                <c:pt idx="201">
                  <c:v>114.39763894724791</c:v>
                </c:pt>
                <c:pt idx="202">
                  <c:v>95.92642357513202</c:v>
                </c:pt>
                <c:pt idx="203">
                  <c:v>90.923941517988496</c:v>
                </c:pt>
                <c:pt idx="204">
                  <c:v>83.743281521183249</c:v>
                </c:pt>
                <c:pt idx="205">
                  <c:v>77.675024325367289</c:v>
                </c:pt>
                <c:pt idx="206">
                  <c:v>61.715041623748228</c:v>
                </c:pt>
                <c:pt idx="207">
                  <c:v>77.415241635315894</c:v>
                </c:pt>
                <c:pt idx="208">
                  <c:v>98.870627395714493</c:v>
                </c:pt>
                <c:pt idx="209">
                  <c:v>96.01967889976585</c:v>
                </c:pt>
                <c:pt idx="210">
                  <c:v>93.41519090463521</c:v>
                </c:pt>
                <c:pt idx="211">
                  <c:v>113.14535315930787</c:v>
                </c:pt>
                <c:pt idx="212">
                  <c:v>100.41600134678944</c:v>
                </c:pt>
                <c:pt idx="213">
                  <c:v>104.28609731909357</c:v>
                </c:pt>
                <c:pt idx="214">
                  <c:v>111.02046397657976</c:v>
                </c:pt>
                <c:pt idx="215">
                  <c:v>108.8822526046183</c:v>
                </c:pt>
                <c:pt idx="216">
                  <c:v>116.42927280534218</c:v>
                </c:pt>
                <c:pt idx="217">
                  <c:v>112.89223156387317</c:v>
                </c:pt>
                <c:pt idx="218">
                  <c:v>117.67489749866554</c:v>
                </c:pt>
                <c:pt idx="219">
                  <c:v>111.8730840875177</c:v>
                </c:pt>
                <c:pt idx="220">
                  <c:v>113.76483495866121</c:v>
                </c:pt>
                <c:pt idx="221">
                  <c:v>120.47255723768056</c:v>
                </c:pt>
                <c:pt idx="222">
                  <c:v>109.44178455242132</c:v>
                </c:pt>
                <c:pt idx="223">
                  <c:v>97.698274743174878</c:v>
                </c:pt>
                <c:pt idx="224">
                  <c:v>118.80062248888825</c:v>
                </c:pt>
                <c:pt idx="225">
                  <c:v>101.14206066001006</c:v>
                </c:pt>
                <c:pt idx="226">
                  <c:v>84.089658441251757</c:v>
                </c:pt>
                <c:pt idx="227">
                  <c:v>62.654255964703282</c:v>
                </c:pt>
                <c:pt idx="228">
                  <c:v>75.15713056025379</c:v>
                </c:pt>
                <c:pt idx="229">
                  <c:v>94.900615004159832</c:v>
                </c:pt>
                <c:pt idx="230">
                  <c:v>108.28941518373179</c:v>
                </c:pt>
                <c:pt idx="231">
                  <c:v>96.845654632236972</c:v>
                </c:pt>
                <c:pt idx="232">
                  <c:v>87.63336077733743</c:v>
                </c:pt>
                <c:pt idx="233">
                  <c:v>83.650026196549391</c:v>
                </c:pt>
                <c:pt idx="234">
                  <c:v>121.41177157863558</c:v>
                </c:pt>
                <c:pt idx="235">
                  <c:v>116.5558336030595</c:v>
                </c:pt>
                <c:pt idx="236">
                  <c:v>105.91140440556899</c:v>
                </c:pt>
                <c:pt idx="237">
                  <c:v>76.196261320459342</c:v>
                </c:pt>
                <c:pt idx="238">
                  <c:v>78.221234083936892</c:v>
                </c:pt>
                <c:pt idx="239">
                  <c:v>98.570878137962893</c:v>
                </c:pt>
                <c:pt idx="240">
                  <c:v>83.836536845817065</c:v>
                </c:pt>
                <c:pt idx="241">
                  <c:v>115.54334722132074</c:v>
                </c:pt>
                <c:pt idx="242">
                  <c:v>110.26776028489239</c:v>
                </c:pt>
                <c:pt idx="243">
                  <c:v>119.75315901907669</c:v>
                </c:pt>
                <c:pt idx="244">
                  <c:v>106.53754729953903</c:v>
                </c:pt>
                <c:pt idx="245">
                  <c:v>75.530151858789111</c:v>
                </c:pt>
                <c:pt idx="246">
                  <c:v>72.073043752720551</c:v>
                </c:pt>
                <c:pt idx="247">
                  <c:v>64.506040268146549</c:v>
                </c:pt>
                <c:pt idx="248">
                  <c:v>68.47605265970121</c:v>
                </c:pt>
                <c:pt idx="249">
                  <c:v>64.48605698429644</c:v>
                </c:pt>
                <c:pt idx="250">
                  <c:v>73.445229243761261</c:v>
                </c:pt>
                <c:pt idx="251">
                  <c:v>114.72403258346635</c:v>
                </c:pt>
                <c:pt idx="252">
                  <c:v>107.5500336812778</c:v>
                </c:pt>
                <c:pt idx="253">
                  <c:v>110.43428765030995</c:v>
                </c:pt>
                <c:pt idx="254">
                  <c:v>108.83562494230138</c:v>
                </c:pt>
                <c:pt idx="255">
                  <c:v>128.91882521165928</c:v>
                </c:pt>
                <c:pt idx="256">
                  <c:v>124.47587510231872</c:v>
                </c:pt>
                <c:pt idx="257">
                  <c:v>119.00045532738932</c:v>
                </c:pt>
                <c:pt idx="258">
                  <c:v>118.87389452967199</c:v>
                </c:pt>
                <c:pt idx="259">
                  <c:v>78.121317664686359</c:v>
                </c:pt>
                <c:pt idx="260">
                  <c:v>70.587619653195901</c:v>
                </c:pt>
                <c:pt idx="261">
                  <c:v>97.851479919359022</c:v>
                </c:pt>
                <c:pt idx="262">
                  <c:v>120.5591514676977</c:v>
                </c:pt>
                <c:pt idx="263">
                  <c:v>68.009776036532045</c:v>
                </c:pt>
                <c:pt idx="264">
                  <c:v>84.296152374369527</c:v>
                </c:pt>
                <c:pt idx="265">
                  <c:v>101.65496494549615</c:v>
                </c:pt>
                <c:pt idx="266">
                  <c:v>97.065470754588134</c:v>
                </c:pt>
                <c:pt idx="267">
                  <c:v>97.778207878575301</c:v>
                </c:pt>
                <c:pt idx="268">
                  <c:v>112.9521814154235</c:v>
                </c:pt>
                <c:pt idx="269">
                  <c:v>75.2370636956542</c:v>
                </c:pt>
                <c:pt idx="270">
                  <c:v>137.29182114485423</c:v>
                </c:pt>
                <c:pt idx="271">
                  <c:v>155.20350456916717</c:v>
                </c:pt>
                <c:pt idx="272">
                  <c:v>144.8121969671113</c:v>
                </c:pt>
                <c:pt idx="273">
                  <c:v>69.56847217684043</c:v>
                </c:pt>
                <c:pt idx="274">
                  <c:v>68.036420414998858</c:v>
                </c:pt>
                <c:pt idx="275">
                  <c:v>85.281994377641496</c:v>
                </c:pt>
                <c:pt idx="276">
                  <c:v>118.38097352803599</c:v>
                </c:pt>
                <c:pt idx="277">
                  <c:v>144.25266501930832</c:v>
                </c:pt>
                <c:pt idx="278">
                  <c:v>138.37757956737678</c:v>
                </c:pt>
                <c:pt idx="279">
                  <c:v>140.20938058696996</c:v>
                </c:pt>
                <c:pt idx="280">
                  <c:v>155.61649243540268</c:v>
                </c:pt>
                <c:pt idx="281">
                  <c:v>162.49740317445628</c:v>
                </c:pt>
                <c:pt idx="282">
                  <c:v>137.88465856574078</c:v>
                </c:pt>
                <c:pt idx="283">
                  <c:v>101.07544971384303</c:v>
                </c:pt>
                <c:pt idx="284">
                  <c:v>115.94967399293961</c:v>
                </c:pt>
                <c:pt idx="285">
                  <c:v>106.18450928485379</c:v>
                </c:pt>
                <c:pt idx="286">
                  <c:v>114.21112829798028</c:v>
                </c:pt>
                <c:pt idx="287">
                  <c:v>130.31765508116681</c:v>
                </c:pt>
                <c:pt idx="288">
                  <c:v>135.87300799149662</c:v>
                </c:pt>
                <c:pt idx="289">
                  <c:v>159.81964313854195</c:v>
                </c:pt>
                <c:pt idx="290">
                  <c:v>170.7838048776342</c:v>
                </c:pt>
                <c:pt idx="291">
                  <c:v>136.99207188710264</c:v>
                </c:pt>
                <c:pt idx="292">
                  <c:v>179.563127582448</c:v>
                </c:pt>
                <c:pt idx="293">
                  <c:v>180.96861854657223</c:v>
                </c:pt>
                <c:pt idx="294">
                  <c:v>131.91631778917537</c:v>
                </c:pt>
                <c:pt idx="295">
                  <c:v>181.84122194136023</c:v>
                </c:pt>
                <c:pt idx="296">
                  <c:v>173.48820929201537</c:v>
                </c:pt>
                <c:pt idx="297">
                  <c:v>184.67884824807552</c:v>
                </c:pt>
                <c:pt idx="298">
                  <c:v>151.59985238153112</c:v>
                </c:pt>
                <c:pt idx="299">
                  <c:v>154.29093460667892</c:v>
                </c:pt>
                <c:pt idx="300">
                  <c:v>107.80981637132916</c:v>
                </c:pt>
                <c:pt idx="301">
                  <c:v>161.54486664426787</c:v>
                </c:pt>
                <c:pt idx="302">
                  <c:v>154.12440724126134</c:v>
                </c:pt>
                <c:pt idx="303">
                  <c:v>165.21512977807097</c:v>
                </c:pt>
                <c:pt idx="304">
                  <c:v>150.27429455280731</c:v>
                </c:pt>
                <c:pt idx="305">
                  <c:v>158.64062939138566</c:v>
                </c:pt>
                <c:pt idx="306">
                  <c:v>159.26011119073891</c:v>
                </c:pt>
                <c:pt idx="307">
                  <c:v>148.83549811559956</c:v>
                </c:pt>
                <c:pt idx="308">
                  <c:v>161.33171161653343</c:v>
                </c:pt>
                <c:pt idx="309">
                  <c:v>128.91216411704255</c:v>
                </c:pt>
                <c:pt idx="310">
                  <c:v>154.81049998678171</c:v>
                </c:pt>
                <c:pt idx="311">
                  <c:v>98.764049881847271</c:v>
                </c:pt>
                <c:pt idx="312">
                  <c:v>54.374515356142119</c:v>
                </c:pt>
                <c:pt idx="313">
                  <c:v>103.7731930336075</c:v>
                </c:pt>
                <c:pt idx="314">
                  <c:v>148.76888716943256</c:v>
                </c:pt>
                <c:pt idx="315">
                  <c:v>132.90215979244732</c:v>
                </c:pt>
                <c:pt idx="316">
                  <c:v>135.73312500454591</c:v>
                </c:pt>
                <c:pt idx="317">
                  <c:v>120.87222291468271</c:v>
                </c:pt>
                <c:pt idx="318">
                  <c:v>96.359394725217669</c:v>
                </c:pt>
                <c:pt idx="319">
                  <c:v>173.52817585971562</c:v>
                </c:pt>
                <c:pt idx="320">
                  <c:v>154.41083430977955</c:v>
                </c:pt>
                <c:pt idx="321">
                  <c:v>104.73905175302937</c:v>
                </c:pt>
                <c:pt idx="322">
                  <c:v>127.50001205830164</c:v>
                </c:pt>
                <c:pt idx="323">
                  <c:v>107.16369019350904</c:v>
                </c:pt>
                <c:pt idx="324">
                  <c:v>69.375300432956038</c:v>
                </c:pt>
                <c:pt idx="325">
                  <c:v>98.211179028660951</c:v>
                </c:pt>
                <c:pt idx="326">
                  <c:v>84.142947198185396</c:v>
                </c:pt>
                <c:pt idx="327">
                  <c:v>132.04287858689273</c:v>
                </c:pt>
                <c:pt idx="328">
                  <c:v>153.7247415642592</c:v>
                </c:pt>
                <c:pt idx="329">
                  <c:v>68.942329282870389</c:v>
                </c:pt>
                <c:pt idx="330">
                  <c:v>128.78560331932522</c:v>
                </c:pt>
                <c:pt idx="331">
                  <c:v>139.22353858369794</c:v>
                </c:pt>
                <c:pt idx="332">
                  <c:v>126.92715792126523</c:v>
                </c:pt>
                <c:pt idx="333">
                  <c:v>112.83228171232285</c:v>
                </c:pt>
                <c:pt idx="334">
                  <c:v>108.45594254914934</c:v>
                </c:pt>
                <c:pt idx="335">
                  <c:v>95.786540588181253</c:v>
                </c:pt>
                <c:pt idx="336">
                  <c:v>103.40017173507216</c:v>
                </c:pt>
                <c:pt idx="337">
                  <c:v>76.92898172829662</c:v>
                </c:pt>
                <c:pt idx="338">
                  <c:v>73.232074216026774</c:v>
                </c:pt>
                <c:pt idx="339">
                  <c:v>59.710052144120795</c:v>
                </c:pt>
                <c:pt idx="340">
                  <c:v>99.030493666515383</c:v>
                </c:pt>
                <c:pt idx="341">
                  <c:v>99.383531681200594</c:v>
                </c:pt>
                <c:pt idx="342">
                  <c:v>93.375224336934991</c:v>
                </c:pt>
                <c:pt idx="343">
                  <c:v>81.198743377602881</c:v>
                </c:pt>
                <c:pt idx="344">
                  <c:v>87.933110035089072</c:v>
                </c:pt>
                <c:pt idx="345">
                  <c:v>69.44191137912307</c:v>
                </c:pt>
                <c:pt idx="346">
                  <c:v>90.717447584870726</c:v>
                </c:pt>
                <c:pt idx="347">
                  <c:v>81.192082282986178</c:v>
                </c:pt>
                <c:pt idx="348">
                  <c:v>112.07291692601875</c:v>
                </c:pt>
                <c:pt idx="349">
                  <c:v>151.26679765069599</c:v>
                </c:pt>
                <c:pt idx="350">
                  <c:v>177.03191162810103</c:v>
                </c:pt>
                <c:pt idx="351">
                  <c:v>91.476812371174759</c:v>
                </c:pt>
                <c:pt idx="352">
                  <c:v>108.1228878183142</c:v>
                </c:pt>
                <c:pt idx="353">
                  <c:v>116.72902206309375</c:v>
                </c:pt>
                <c:pt idx="354">
                  <c:v>126.71400289353073</c:v>
                </c:pt>
                <c:pt idx="355">
                  <c:v>119.35349334207456</c:v>
                </c:pt>
                <c:pt idx="356">
                  <c:v>151.67312442231486</c:v>
                </c:pt>
                <c:pt idx="357">
                  <c:v>145.49162861801494</c:v>
                </c:pt>
                <c:pt idx="358">
                  <c:v>135.75976938301267</c:v>
                </c:pt>
                <c:pt idx="359">
                  <c:v>164.30255981558273</c:v>
                </c:pt>
                <c:pt idx="360">
                  <c:v>133.38175860484992</c:v>
                </c:pt>
                <c:pt idx="361">
                  <c:v>133.36177532099984</c:v>
                </c:pt>
                <c:pt idx="362">
                  <c:v>90.830686193354651</c:v>
                </c:pt>
                <c:pt idx="363">
                  <c:v>88.19955381975717</c:v>
                </c:pt>
                <c:pt idx="364">
                  <c:v>116.91553271236145</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C$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6179.7542380722498</c:v>
                </c:pt>
                <c:pt idx="1">
                  <c:v>-4964.3292127128689</c:v>
                </c:pt>
                <c:pt idx="2">
                  <c:v>-7538.6486024808901</c:v>
                </c:pt>
                <c:pt idx="3">
                  <c:v>-8771.1105872301814</c:v>
                </c:pt>
                <c:pt idx="4">
                  <c:v>-5059.6981235659523</c:v>
                </c:pt>
                <c:pt idx="5">
                  <c:v>-5181.0309098921889</c:v>
                </c:pt>
                <c:pt idx="6">
                  <c:v>-9316.9043712270541</c:v>
                </c:pt>
                <c:pt idx="7">
                  <c:v>-6648.4880006878093</c:v>
                </c:pt>
                <c:pt idx="8">
                  <c:v>-5049.7152054198414</c:v>
                </c:pt>
                <c:pt idx="9">
                  <c:v>-3033.6457351277604</c:v>
                </c:pt>
                <c:pt idx="10">
                  <c:v>-2984.1508045961641</c:v>
                </c:pt>
                <c:pt idx="11">
                  <c:v>-2230.2428558919264</c:v>
                </c:pt>
                <c:pt idx="12">
                  <c:v>-2762.8468870274532</c:v>
                </c:pt>
                <c:pt idx="13">
                  <c:v>-2264.5202710215908</c:v>
                </c:pt>
                <c:pt idx="14">
                  <c:v>-2543.6587892565899</c:v>
                </c:pt>
                <c:pt idx="15">
                  <c:v>-2065.3126794463979</c:v>
                </c:pt>
                <c:pt idx="16">
                  <c:v>-1867.0238175658951</c:v>
                </c:pt>
                <c:pt idx="17">
                  <c:v>-2295.0255791349364</c:v>
                </c:pt>
                <c:pt idx="18">
                  <c:v>-2466.8899993299115</c:v>
                </c:pt>
                <c:pt idx="19">
                  <c:v>-12755.619646823281</c:v>
                </c:pt>
                <c:pt idx="20">
                  <c:v>-7199.5038468076573</c:v>
                </c:pt>
                <c:pt idx="21">
                  <c:v>-5539.6678676412585</c:v>
                </c:pt>
                <c:pt idx="22">
                  <c:v>-5746.3347577303584</c:v>
                </c:pt>
                <c:pt idx="23">
                  <c:v>-5493.4104575321217</c:v>
                </c:pt>
                <c:pt idx="24">
                  <c:v>-4720.4884331945941</c:v>
                </c:pt>
                <c:pt idx="25">
                  <c:v>-5903.6044356684433</c:v>
                </c:pt>
                <c:pt idx="26">
                  <c:v>-9516.9153020216872</c:v>
                </c:pt>
                <c:pt idx="27">
                  <c:v>-10385.408844639156</c:v>
                </c:pt>
                <c:pt idx="28">
                  <c:v>-7833.7596631162942</c:v>
                </c:pt>
                <c:pt idx="29">
                  <c:v>-7143.0720076861762</c:v>
                </c:pt>
                <c:pt idx="30">
                  <c:v>-8186.3382460559114</c:v>
                </c:pt>
                <c:pt idx="31">
                  <c:v>-6526.0765722783508</c:v>
                </c:pt>
                <c:pt idx="32">
                  <c:v>-4473.0679723760295</c:v>
                </c:pt>
                <c:pt idx="33">
                  <c:v>-6365.893619583192</c:v>
                </c:pt>
                <c:pt idx="34">
                  <c:v>-3919.6585636313225</c:v>
                </c:pt>
                <c:pt idx="35">
                  <c:v>-7996.5555399583573</c:v>
                </c:pt>
                <c:pt idx="36">
                  <c:v>-16998.087112870249</c:v>
                </c:pt>
                <c:pt idx="37">
                  <c:v>-18545.104132971166</c:v>
                </c:pt>
                <c:pt idx="38">
                  <c:v>-20108.030573217588</c:v>
                </c:pt>
                <c:pt idx="39">
                  <c:v>-19095.91235057724</c:v>
                </c:pt>
                <c:pt idx="40">
                  <c:v>-19658.239470451139</c:v>
                </c:pt>
                <c:pt idx="41">
                  <c:v>-14640.039238647136</c:v>
                </c:pt>
                <c:pt idx="42">
                  <c:v>-6419.5883107789414</c:v>
                </c:pt>
                <c:pt idx="43">
                  <c:v>-8212.2321210591563</c:v>
                </c:pt>
                <c:pt idx="44">
                  <c:v>-18132.772342838573</c:v>
                </c:pt>
                <c:pt idx="45">
                  <c:v>-17355.646329173833</c:v>
                </c:pt>
                <c:pt idx="46">
                  <c:v>-17470.098157632699</c:v>
                </c:pt>
                <c:pt idx="47">
                  <c:v>-15753.536346188035</c:v>
                </c:pt>
                <c:pt idx="48">
                  <c:v>-13598.675481808848</c:v>
                </c:pt>
                <c:pt idx="49">
                  <c:v>-7851.0136129844577</c:v>
                </c:pt>
                <c:pt idx="50">
                  <c:v>-7413.7394568740019</c:v>
                </c:pt>
                <c:pt idx="51">
                  <c:v>-13836.603703461506</c:v>
                </c:pt>
                <c:pt idx="52">
                  <c:v>-10963.945573226509</c:v>
                </c:pt>
                <c:pt idx="53">
                  <c:v>-11978.890884562014</c:v>
                </c:pt>
                <c:pt idx="54">
                  <c:v>-10322.054477535614</c:v>
                </c:pt>
                <c:pt idx="55">
                  <c:v>-6144.0984344331127</c:v>
                </c:pt>
                <c:pt idx="56">
                  <c:v>-5890.2309243590007</c:v>
                </c:pt>
                <c:pt idx="57">
                  <c:v>-4525.5477940634055</c:v>
                </c:pt>
                <c:pt idx="58">
                  <c:v>-4558.2716528138735</c:v>
                </c:pt>
                <c:pt idx="59">
                  <c:v>-12467.071411638761</c:v>
                </c:pt>
                <c:pt idx="60">
                  <c:v>-10449.332975501233</c:v>
                </c:pt>
                <c:pt idx="61">
                  <c:v>-11423.849148824966</c:v>
                </c:pt>
                <c:pt idx="62">
                  <c:v>-5968.6929441093007</c:v>
                </c:pt>
                <c:pt idx="63">
                  <c:v>-5676.8471154277349</c:v>
                </c:pt>
                <c:pt idx="64">
                  <c:v>-11121.88886556065</c:v>
                </c:pt>
                <c:pt idx="65">
                  <c:v>-13091.778790130415</c:v>
                </c:pt>
                <c:pt idx="66">
                  <c:v>-12783.726930010102</c:v>
                </c:pt>
                <c:pt idx="67">
                  <c:v>-11992.438576268971</c:v>
                </c:pt>
                <c:pt idx="68">
                  <c:v>-12270.330504056179</c:v>
                </c:pt>
                <c:pt idx="69">
                  <c:v>-6831.3034157794664</c:v>
                </c:pt>
                <c:pt idx="70">
                  <c:v>-9510.5356736749545</c:v>
                </c:pt>
                <c:pt idx="71">
                  <c:v>-11233.800747348632</c:v>
                </c:pt>
                <c:pt idx="72">
                  <c:v>-8075.2246194814506</c:v>
                </c:pt>
                <c:pt idx="73">
                  <c:v>-10714.197979619497</c:v>
                </c:pt>
                <c:pt idx="74">
                  <c:v>-9910.1066315363005</c:v>
                </c:pt>
                <c:pt idx="75">
                  <c:v>-10776.651417631474</c:v>
                </c:pt>
                <c:pt idx="76">
                  <c:v>-11823.922343135129</c:v>
                </c:pt>
                <c:pt idx="77">
                  <c:v>-6697.6135284971315</c:v>
                </c:pt>
                <c:pt idx="78">
                  <c:v>-10549.517117838734</c:v>
                </c:pt>
                <c:pt idx="79">
                  <c:v>-12633.787573393116</c:v>
                </c:pt>
                <c:pt idx="80">
                  <c:v>-13277.04807510271</c:v>
                </c:pt>
                <c:pt idx="81">
                  <c:v>-13511.448713902253</c:v>
                </c:pt>
                <c:pt idx="82">
                  <c:v>-12802.6213931739</c:v>
                </c:pt>
                <c:pt idx="83">
                  <c:v>-11034.324578848011</c:v>
                </c:pt>
                <c:pt idx="84">
                  <c:v>-11459.252594660098</c:v>
                </c:pt>
                <c:pt idx="85">
                  <c:v>-13113.25147626139</c:v>
                </c:pt>
                <c:pt idx="86">
                  <c:v>-11833.998790722586</c:v>
                </c:pt>
                <c:pt idx="87">
                  <c:v>-10736.170492385474</c:v>
                </c:pt>
                <c:pt idx="88">
                  <c:v>-11393.944051320028</c:v>
                </c:pt>
                <c:pt idx="89">
                  <c:v>-12021.735619743002</c:v>
                </c:pt>
                <c:pt idx="90">
                  <c:v>-12197.721948408967</c:v>
                </c:pt>
                <c:pt idx="91">
                  <c:v>-11251.019956815189</c:v>
                </c:pt>
                <c:pt idx="92">
                  <c:v>-12248.076764253481</c:v>
                </c:pt>
                <c:pt idx="93">
                  <c:v>-16470.500509387246</c:v>
                </c:pt>
                <c:pt idx="94">
                  <c:v>-15187.752340345764</c:v>
                </c:pt>
                <c:pt idx="95">
                  <c:v>-14907.42584315235</c:v>
                </c:pt>
                <c:pt idx="96">
                  <c:v>-14547.80743680637</c:v>
                </c:pt>
                <c:pt idx="97">
                  <c:v>-13677.004007545453</c:v>
                </c:pt>
                <c:pt idx="98">
                  <c:v>-14323.084428410102</c:v>
                </c:pt>
                <c:pt idx="99">
                  <c:v>-14949.523452691714</c:v>
                </c:pt>
                <c:pt idx="100">
                  <c:v>-13473.418247169371</c:v>
                </c:pt>
                <c:pt idx="101">
                  <c:v>-13978.237711912914</c:v>
                </c:pt>
                <c:pt idx="102">
                  <c:v>-13740.834545834496</c:v>
                </c:pt>
                <c:pt idx="103">
                  <c:v>-11890.22559388544</c:v>
                </c:pt>
                <c:pt idx="104">
                  <c:v>-13166.545517099321</c:v>
                </c:pt>
                <c:pt idx="105">
                  <c:v>-13339.409885116131</c:v>
                </c:pt>
                <c:pt idx="106">
                  <c:v>-13291.678932601171</c:v>
                </c:pt>
                <c:pt idx="107">
                  <c:v>-13357.848649648411</c:v>
                </c:pt>
                <c:pt idx="108">
                  <c:v>-15476.393126350808</c:v>
                </c:pt>
                <c:pt idx="109">
                  <c:v>-15009.586713487664</c:v>
                </c:pt>
                <c:pt idx="110">
                  <c:v>-15802.40784027733</c:v>
                </c:pt>
                <c:pt idx="111">
                  <c:v>-17789.559264634485</c:v>
                </c:pt>
                <c:pt idx="112">
                  <c:v>-17616.989351237244</c:v>
                </c:pt>
                <c:pt idx="113">
                  <c:v>-15489.451981092645</c:v>
                </c:pt>
                <c:pt idx="114">
                  <c:v>-14827.345918646302</c:v>
                </c:pt>
                <c:pt idx="115">
                  <c:v>-12983.196807143833</c:v>
                </c:pt>
                <c:pt idx="116">
                  <c:v>-13494.001204796848</c:v>
                </c:pt>
                <c:pt idx="117">
                  <c:v>-13342.391377443204</c:v>
                </c:pt>
                <c:pt idx="118">
                  <c:v>-13237.099949649015</c:v>
                </c:pt>
                <c:pt idx="119">
                  <c:v>-15479.90419435044</c:v>
                </c:pt>
                <c:pt idx="120">
                  <c:v>-13226.990949284951</c:v>
                </c:pt>
                <c:pt idx="121">
                  <c:v>-12856.431497591671</c:v>
                </c:pt>
                <c:pt idx="122">
                  <c:v>-15008.220262373723</c:v>
                </c:pt>
                <c:pt idx="123">
                  <c:v>-13909.751347132289</c:v>
                </c:pt>
                <c:pt idx="124">
                  <c:v>-14988.277073337693</c:v>
                </c:pt>
                <c:pt idx="125">
                  <c:v>-15078.660590988857</c:v>
                </c:pt>
                <c:pt idx="126">
                  <c:v>-14567.136234570791</c:v>
                </c:pt>
                <c:pt idx="127">
                  <c:v>-12738.97214726385</c:v>
                </c:pt>
                <c:pt idx="128">
                  <c:v>-15408.184259943819</c:v>
                </c:pt>
                <c:pt idx="129">
                  <c:v>-15322.755872239171</c:v>
                </c:pt>
                <c:pt idx="130">
                  <c:v>-14971.735696635</c:v>
                </c:pt>
                <c:pt idx="131">
                  <c:v>-17873.177951168509</c:v>
                </c:pt>
                <c:pt idx="132">
                  <c:v>-19739.045597580865</c:v>
                </c:pt>
                <c:pt idx="133">
                  <c:v>-21218.956965517253</c:v>
                </c:pt>
                <c:pt idx="134">
                  <c:v>-17660.512562893957</c:v>
                </c:pt>
                <c:pt idx="135">
                  <c:v>-16249.680052304799</c:v>
                </c:pt>
                <c:pt idx="136">
                  <c:v>-16094.154421011892</c:v>
                </c:pt>
                <c:pt idx="137">
                  <c:v>-18470.528046142503</c:v>
                </c:pt>
                <c:pt idx="138">
                  <c:v>-18018.324433361729</c:v>
                </c:pt>
                <c:pt idx="139">
                  <c:v>-16460.016279027564</c:v>
                </c:pt>
                <c:pt idx="140">
                  <c:v>-19393.053463028926</c:v>
                </c:pt>
                <c:pt idx="141">
                  <c:v>-19566.603404146477</c:v>
                </c:pt>
                <c:pt idx="142">
                  <c:v>-17511.210364287232</c:v>
                </c:pt>
                <c:pt idx="143">
                  <c:v>-16926.731753419874</c:v>
                </c:pt>
                <c:pt idx="144">
                  <c:v>-17063.783162809243</c:v>
                </c:pt>
                <c:pt idx="145">
                  <c:v>-18074.056470812164</c:v>
                </c:pt>
                <c:pt idx="146">
                  <c:v>-20143.588875852191</c:v>
                </c:pt>
                <c:pt idx="147">
                  <c:v>-19823.081364526242</c:v>
                </c:pt>
                <c:pt idx="148">
                  <c:v>-5788.4945144746607</c:v>
                </c:pt>
                <c:pt idx="149">
                  <c:v>-4182.7149767753444</c:v>
                </c:pt>
                <c:pt idx="150">
                  <c:v>-4011.6854813983664</c:v>
                </c:pt>
                <c:pt idx="151">
                  <c:v>-3233.8584223951711</c:v>
                </c:pt>
                <c:pt idx="152">
                  <c:v>-3992.3356240301887</c:v>
                </c:pt>
                <c:pt idx="153">
                  <c:v>-5815.1676862462427</c:v>
                </c:pt>
                <c:pt idx="154">
                  <c:v>-9002.5659056394488</c:v>
                </c:pt>
                <c:pt idx="155">
                  <c:v>-16210.854292121852</c:v>
                </c:pt>
                <c:pt idx="156">
                  <c:v>-18562.852968342282</c:v>
                </c:pt>
                <c:pt idx="157">
                  <c:v>-20295.952290292971</c:v>
                </c:pt>
                <c:pt idx="158">
                  <c:v>-18528.933934964498</c:v>
                </c:pt>
                <c:pt idx="159">
                  <c:v>-21731.776631400535</c:v>
                </c:pt>
                <c:pt idx="160">
                  <c:v>-20891.769921105886</c:v>
                </c:pt>
                <c:pt idx="161">
                  <c:v>-19454.349293435709</c:v>
                </c:pt>
                <c:pt idx="162">
                  <c:v>-17337.997417103899</c:v>
                </c:pt>
                <c:pt idx="163">
                  <c:v>-16083.36084512597</c:v>
                </c:pt>
                <c:pt idx="164">
                  <c:v>-17532.945942070182</c:v>
                </c:pt>
                <c:pt idx="165">
                  <c:v>-19240.282611742765</c:v>
                </c:pt>
                <c:pt idx="166">
                  <c:v>-19911.604305268243</c:v>
                </c:pt>
                <c:pt idx="167">
                  <c:v>-21300.763713326862</c:v>
                </c:pt>
                <c:pt idx="168">
                  <c:v>-18755.623400848744</c:v>
                </c:pt>
                <c:pt idx="169">
                  <c:v>-19948.025915383612</c:v>
                </c:pt>
                <c:pt idx="170">
                  <c:v>-20702.0012120869</c:v>
                </c:pt>
                <c:pt idx="171">
                  <c:v>-20291.070611212454</c:v>
                </c:pt>
                <c:pt idx="172">
                  <c:v>-22340.853683024281</c:v>
                </c:pt>
                <c:pt idx="173">
                  <c:v>-20978.536969646499</c:v>
                </c:pt>
                <c:pt idx="174">
                  <c:v>-22843.792283024384</c:v>
                </c:pt>
                <c:pt idx="175">
                  <c:v>-21795.629717989425</c:v>
                </c:pt>
                <c:pt idx="176">
                  <c:v>-21817.917360279622</c:v>
                </c:pt>
                <c:pt idx="177">
                  <c:v>-22176.511936093899</c:v>
                </c:pt>
                <c:pt idx="178">
                  <c:v>-20445.757037018728</c:v>
                </c:pt>
                <c:pt idx="179">
                  <c:v>-15990.362568348584</c:v>
                </c:pt>
                <c:pt idx="180">
                  <c:v>-21161.121555128255</c:v>
                </c:pt>
                <c:pt idx="181">
                  <c:v>-22788.277486678875</c:v>
                </c:pt>
                <c:pt idx="182">
                  <c:v>-20429.300128088424</c:v>
                </c:pt>
                <c:pt idx="183">
                  <c:v>-17720.456695830286</c:v>
                </c:pt>
                <c:pt idx="184">
                  <c:v>-18868.02423798975</c:v>
                </c:pt>
                <c:pt idx="185">
                  <c:v>-20453.817506728668</c:v>
                </c:pt>
                <c:pt idx="186">
                  <c:v>-22022.611232656302</c:v>
                </c:pt>
                <c:pt idx="187">
                  <c:v>-20575.347284777414</c:v>
                </c:pt>
                <c:pt idx="188">
                  <c:v>-19428.442590577928</c:v>
                </c:pt>
                <c:pt idx="189">
                  <c:v>-21149.592839788162</c:v>
                </c:pt>
                <c:pt idx="190">
                  <c:v>-20334.005931248059</c:v>
                </c:pt>
                <c:pt idx="191">
                  <c:v>-20471.718514150387</c:v>
                </c:pt>
                <c:pt idx="192">
                  <c:v>-17230.418701734008</c:v>
                </c:pt>
                <c:pt idx="193">
                  <c:v>-19150.478149434744</c:v>
                </c:pt>
                <c:pt idx="194">
                  <c:v>-20664.798406783502</c:v>
                </c:pt>
                <c:pt idx="195">
                  <c:v>-21796.816350913967</c:v>
                </c:pt>
                <c:pt idx="196">
                  <c:v>-21273.486903531299</c:v>
                </c:pt>
                <c:pt idx="197">
                  <c:v>-20619.26027166584</c:v>
                </c:pt>
                <c:pt idx="198">
                  <c:v>-17776.821662376919</c:v>
                </c:pt>
                <c:pt idx="199">
                  <c:v>-17951.427199369562</c:v>
                </c:pt>
                <c:pt idx="200">
                  <c:v>-17063.531654535105</c:v>
                </c:pt>
                <c:pt idx="201">
                  <c:v>-19246.613782873166</c:v>
                </c:pt>
                <c:pt idx="202">
                  <c:v>-17168.828271039507</c:v>
                </c:pt>
                <c:pt idx="203">
                  <c:v>-21349.586553917467</c:v>
                </c:pt>
                <c:pt idx="204">
                  <c:v>-14959.305874265001</c:v>
                </c:pt>
                <c:pt idx="205">
                  <c:v>-12819.689631510919</c:v>
                </c:pt>
                <c:pt idx="206">
                  <c:v>-11555.956631746452</c:v>
                </c:pt>
                <c:pt idx="207">
                  <c:v>-7237.9349566221908</c:v>
                </c:pt>
                <c:pt idx="208">
                  <c:v>-5673.7384458187917</c:v>
                </c:pt>
                <c:pt idx="209">
                  <c:v>-5964.7415484459816</c:v>
                </c:pt>
                <c:pt idx="210">
                  <c:v>-6754.2874545760151</c:v>
                </c:pt>
                <c:pt idx="211">
                  <c:v>-14549.392564911481</c:v>
                </c:pt>
                <c:pt idx="212">
                  <c:v>-20739.340888078084</c:v>
                </c:pt>
                <c:pt idx="213">
                  <c:v>-22519.425631033529</c:v>
                </c:pt>
                <c:pt idx="214">
                  <c:v>-20734.617552140298</c:v>
                </c:pt>
                <c:pt idx="215">
                  <c:v>-22684.168430745391</c:v>
                </c:pt>
                <c:pt idx="216">
                  <c:v>-22967.847040016106</c:v>
                </c:pt>
                <c:pt idx="217">
                  <c:v>-25371.722780941029</c:v>
                </c:pt>
                <c:pt idx="218">
                  <c:v>-22440.346619385484</c:v>
                </c:pt>
                <c:pt idx="219">
                  <c:v>-24094.57081890366</c:v>
                </c:pt>
                <c:pt idx="220">
                  <c:v>-25716.736712109825</c:v>
                </c:pt>
                <c:pt idx="221">
                  <c:v>-27142.43854243336</c:v>
                </c:pt>
                <c:pt idx="222">
                  <c:v>-27047.080806491605</c:v>
                </c:pt>
                <c:pt idx="223">
                  <c:v>-24238.435225686</c:v>
                </c:pt>
                <c:pt idx="224">
                  <c:v>-26804.45536189435</c:v>
                </c:pt>
                <c:pt idx="225">
                  <c:v>-25140.406379909971</c:v>
                </c:pt>
                <c:pt idx="226">
                  <c:v>-22551.670102981872</c:v>
                </c:pt>
                <c:pt idx="227">
                  <c:v>-20300.307227952704</c:v>
                </c:pt>
                <c:pt idx="228">
                  <c:v>-22124.802080910576</c:v>
                </c:pt>
                <c:pt idx="229">
                  <c:v>-22853.478713818869</c:v>
                </c:pt>
                <c:pt idx="230">
                  <c:v>-24098.85309971332</c:v>
                </c:pt>
                <c:pt idx="231">
                  <c:v>-24092.6983802715</c:v>
                </c:pt>
                <c:pt idx="232">
                  <c:v>-20875.784637901717</c:v>
                </c:pt>
                <c:pt idx="233">
                  <c:v>-19869.690426743229</c:v>
                </c:pt>
                <c:pt idx="234">
                  <c:v>-12125.69248061112</c:v>
                </c:pt>
                <c:pt idx="235">
                  <c:v>-11314.851154372998</c:v>
                </c:pt>
                <c:pt idx="236">
                  <c:v>-14888.324253362116</c:v>
                </c:pt>
                <c:pt idx="237">
                  <c:v>-23993.69288085631</c:v>
                </c:pt>
                <c:pt idx="238">
                  <c:v>-11489.099261029225</c:v>
                </c:pt>
                <c:pt idx="239">
                  <c:v>-9906.2147540226779</c:v>
                </c:pt>
                <c:pt idx="240">
                  <c:v>-7228.9893655226797</c:v>
                </c:pt>
                <c:pt idx="241">
                  <c:v>-8255.9656486832828</c:v>
                </c:pt>
                <c:pt idx="242">
                  <c:v>-10672.745384110276</c:v>
                </c:pt>
                <c:pt idx="243">
                  <c:v>-23751.003173111571</c:v>
                </c:pt>
                <c:pt idx="244">
                  <c:v>-22433.000000318312</c:v>
                </c:pt>
                <c:pt idx="245">
                  <c:v>-19172.655437207934</c:v>
                </c:pt>
                <c:pt idx="246">
                  <c:v>-15987.757600047182</c:v>
                </c:pt>
                <c:pt idx="247">
                  <c:v>-15610.634234980836</c:v>
                </c:pt>
                <c:pt idx="248">
                  <c:v>-18379.403836587066</c:v>
                </c:pt>
                <c:pt idx="249">
                  <c:v>-13536.913289625223</c:v>
                </c:pt>
                <c:pt idx="250">
                  <c:v>-14874.402231926133</c:v>
                </c:pt>
                <c:pt idx="251">
                  <c:v>-21636.364383690172</c:v>
                </c:pt>
                <c:pt idx="252">
                  <c:v>-26042.790417927099</c:v>
                </c:pt>
                <c:pt idx="253">
                  <c:v>-25313.593059534353</c:v>
                </c:pt>
                <c:pt idx="254">
                  <c:v>-24602.493581378501</c:v>
                </c:pt>
                <c:pt idx="255">
                  <c:v>-22788.344914349495</c:v>
                </c:pt>
                <c:pt idx="256">
                  <c:v>-23363.175901367322</c:v>
                </c:pt>
                <c:pt idx="257">
                  <c:v>-25591.719936740617</c:v>
                </c:pt>
                <c:pt idx="258">
                  <c:v>-26347.013366630195</c:v>
                </c:pt>
                <c:pt idx="259">
                  <c:v>-21304.050228109769</c:v>
                </c:pt>
                <c:pt idx="260">
                  <c:v>-18142.89206202823</c:v>
                </c:pt>
                <c:pt idx="261">
                  <c:v>-20052.489381491821</c:v>
                </c:pt>
                <c:pt idx="262">
                  <c:v>-15694.539472473622</c:v>
                </c:pt>
                <c:pt idx="263">
                  <c:v>-5566.2632972003812</c:v>
                </c:pt>
                <c:pt idx="264">
                  <c:v>-8405.2838196425273</c:v>
                </c:pt>
                <c:pt idx="265">
                  <c:v>-11867.90109219121</c:v>
                </c:pt>
                <c:pt idx="266">
                  <c:v>-14893.38928078643</c:v>
                </c:pt>
                <c:pt idx="267">
                  <c:v>-13421.394927550731</c:v>
                </c:pt>
                <c:pt idx="268">
                  <c:v>-9906.6957702267318</c:v>
                </c:pt>
                <c:pt idx="269">
                  <c:v>-12577.226758658879</c:v>
                </c:pt>
                <c:pt idx="270">
                  <c:v>-23488.105956679181</c:v>
                </c:pt>
                <c:pt idx="271">
                  <c:v>-24707.916043268473</c:v>
                </c:pt>
                <c:pt idx="272">
                  <c:v>-20390.815619545065</c:v>
                </c:pt>
                <c:pt idx="273">
                  <c:v>-21900.714253305388</c:v>
                </c:pt>
                <c:pt idx="274">
                  <c:v>-19663.210334070503</c:v>
                </c:pt>
                <c:pt idx="275">
                  <c:v>-20719.577898193598</c:v>
                </c:pt>
                <c:pt idx="276">
                  <c:v>-23888.165947112051</c:v>
                </c:pt>
                <c:pt idx="277">
                  <c:v>-13711.672555143205</c:v>
                </c:pt>
                <c:pt idx="278">
                  <c:v>-10776.262909296169</c:v>
                </c:pt>
                <c:pt idx="279">
                  <c:v>-11211.345793052289</c:v>
                </c:pt>
                <c:pt idx="280">
                  <c:v>-10999.538818050531</c:v>
                </c:pt>
                <c:pt idx="281">
                  <c:v>-17924.120757591922</c:v>
                </c:pt>
                <c:pt idx="282">
                  <c:v>-22120.636036396041</c:v>
                </c:pt>
                <c:pt idx="283">
                  <c:v>-21731.879231051327</c:v>
                </c:pt>
                <c:pt idx="284">
                  <c:v>-21478.466011942714</c:v>
                </c:pt>
                <c:pt idx="285">
                  <c:v>-18910.720406108372</c:v>
                </c:pt>
                <c:pt idx="286">
                  <c:v>-17021.678870477346</c:v>
                </c:pt>
                <c:pt idx="287">
                  <c:v>-17505.146406356329</c:v>
                </c:pt>
                <c:pt idx="288">
                  <c:v>-18793.956306226937</c:v>
                </c:pt>
                <c:pt idx="289">
                  <c:v>-20569.812833385437</c:v>
                </c:pt>
                <c:pt idx="290">
                  <c:v>-23547.173944314072</c:v>
                </c:pt>
                <c:pt idx="291">
                  <c:v>-21701.781814886574</c:v>
                </c:pt>
                <c:pt idx="292">
                  <c:v>-23653.221961315889</c:v>
                </c:pt>
                <c:pt idx="293">
                  <c:v>-24191.252368368216</c:v>
                </c:pt>
                <c:pt idx="294">
                  <c:v>-19731.606347303092</c:v>
                </c:pt>
                <c:pt idx="295">
                  <c:v>-21681.621088319196</c:v>
                </c:pt>
                <c:pt idx="296">
                  <c:v>-21821.928540259229</c:v>
                </c:pt>
                <c:pt idx="297">
                  <c:v>-21249.380894390189</c:v>
                </c:pt>
                <c:pt idx="298">
                  <c:v>-20428.824913765238</c:v>
                </c:pt>
                <c:pt idx="299">
                  <c:v>-22737.222948784351</c:v>
                </c:pt>
                <c:pt idx="300">
                  <c:v>-21212.008770247576</c:v>
                </c:pt>
                <c:pt idx="301">
                  <c:v>-21802.836014693759</c:v>
                </c:pt>
                <c:pt idx="302">
                  <c:v>-17793.968983313855</c:v>
                </c:pt>
                <c:pt idx="303">
                  <c:v>-19007.909020023522</c:v>
                </c:pt>
                <c:pt idx="304">
                  <c:v>-19506.285860672386</c:v>
                </c:pt>
                <c:pt idx="305">
                  <c:v>-20861.108887777875</c:v>
                </c:pt>
                <c:pt idx="306">
                  <c:v>-20295.129596595816</c:v>
                </c:pt>
                <c:pt idx="307">
                  <c:v>-20367.603860274528</c:v>
                </c:pt>
                <c:pt idx="308">
                  <c:v>-19487.694312102249</c:v>
                </c:pt>
                <c:pt idx="309">
                  <c:v>-17673.0948637853</c:v>
                </c:pt>
                <c:pt idx="310">
                  <c:v>-18314.947785784298</c:v>
                </c:pt>
                <c:pt idx="311">
                  <c:v>-12513.118340860408</c:v>
                </c:pt>
                <c:pt idx="312">
                  <c:v>-9289.9061005869844</c:v>
                </c:pt>
                <c:pt idx="313">
                  <c:v>-17436.010953343502</c:v>
                </c:pt>
                <c:pt idx="314">
                  <c:v>-22825.779657369898</c:v>
                </c:pt>
                <c:pt idx="315">
                  <c:v>-23213.966871586126</c:v>
                </c:pt>
                <c:pt idx="316">
                  <c:v>-22081.988632004897</c:v>
                </c:pt>
                <c:pt idx="317">
                  <c:v>-20459.1419102746</c:v>
                </c:pt>
                <c:pt idx="318">
                  <c:v>-17440.801481189181</c:v>
                </c:pt>
                <c:pt idx="319">
                  <c:v>-23693.20963828114</c:v>
                </c:pt>
                <c:pt idx="320">
                  <c:v>-23862.017852516314</c:v>
                </c:pt>
                <c:pt idx="321">
                  <c:v>-20691.09760637151</c:v>
                </c:pt>
                <c:pt idx="322">
                  <c:v>-21951.70688755564</c:v>
                </c:pt>
                <c:pt idx="323">
                  <c:v>-19008.620046215889</c:v>
                </c:pt>
                <c:pt idx="324">
                  <c:v>-14787.394730119322</c:v>
                </c:pt>
                <c:pt idx="325">
                  <c:v>-15682.284457110503</c:v>
                </c:pt>
                <c:pt idx="326">
                  <c:v>-15360.366608092387</c:v>
                </c:pt>
                <c:pt idx="327">
                  <c:v>-18876.992532162047</c:v>
                </c:pt>
                <c:pt idx="328">
                  <c:v>-20377.199462461518</c:v>
                </c:pt>
                <c:pt idx="329">
                  <c:v>-15620.246727151991</c:v>
                </c:pt>
                <c:pt idx="330">
                  <c:v>-19816.17687337895</c:v>
                </c:pt>
                <c:pt idx="331">
                  <c:v>-23670.297202016718</c:v>
                </c:pt>
                <c:pt idx="332">
                  <c:v>-21633.113673355827</c:v>
                </c:pt>
                <c:pt idx="333">
                  <c:v>-20877.793781906068</c:v>
                </c:pt>
                <c:pt idx="334">
                  <c:v>-19243.376976345877</c:v>
                </c:pt>
                <c:pt idx="335">
                  <c:v>-17257.406261231958</c:v>
                </c:pt>
                <c:pt idx="336">
                  <c:v>-19220.972555444307</c:v>
                </c:pt>
                <c:pt idx="337">
                  <c:v>-14644.091592968949</c:v>
                </c:pt>
                <c:pt idx="338">
                  <c:v>-16434.682332695895</c:v>
                </c:pt>
                <c:pt idx="339">
                  <c:v>-15189.581275580826</c:v>
                </c:pt>
                <c:pt idx="340">
                  <c:v>-19725.568153850327</c:v>
                </c:pt>
                <c:pt idx="341">
                  <c:v>-20053.683671201918</c:v>
                </c:pt>
                <c:pt idx="342">
                  <c:v>-17908.028801836215</c:v>
                </c:pt>
                <c:pt idx="343">
                  <c:v>-16394.570252853449</c:v>
                </c:pt>
                <c:pt idx="344">
                  <c:v>-17156.819958199245</c:v>
                </c:pt>
                <c:pt idx="345">
                  <c:v>-12408.465306975844</c:v>
                </c:pt>
                <c:pt idx="346">
                  <c:v>-16950.316684524685</c:v>
                </c:pt>
                <c:pt idx="347">
                  <c:v>-16337.34440488389</c:v>
                </c:pt>
                <c:pt idx="348">
                  <c:v>-20646.517822580237</c:v>
                </c:pt>
                <c:pt idx="349">
                  <c:v>-22899.160779477312</c:v>
                </c:pt>
                <c:pt idx="350">
                  <c:v>-23342.575809834587</c:v>
                </c:pt>
                <c:pt idx="351">
                  <c:v>-16183.626296406255</c:v>
                </c:pt>
                <c:pt idx="352">
                  <c:v>-15977.903432587251</c:v>
                </c:pt>
                <c:pt idx="353">
                  <c:v>-18833.229083405509</c:v>
                </c:pt>
                <c:pt idx="354">
                  <c:v>-21456.691880499508</c:v>
                </c:pt>
                <c:pt idx="355">
                  <c:v>-21263.407600768402</c:v>
                </c:pt>
                <c:pt idx="356">
                  <c:v>-22642.750726098166</c:v>
                </c:pt>
                <c:pt idx="357">
                  <c:v>-22406.597890353954</c:v>
                </c:pt>
                <c:pt idx="358">
                  <c:v>-22273.488825348639</c:v>
                </c:pt>
                <c:pt idx="359">
                  <c:v>-21705.435249196795</c:v>
                </c:pt>
                <c:pt idx="360">
                  <c:v>-20615.43399560736</c:v>
                </c:pt>
                <c:pt idx="361">
                  <c:v>-19271.659578900511</c:v>
                </c:pt>
                <c:pt idx="362">
                  <c:v>-17936.286027906801</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AB$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730.3409274115236</c:v>
                </c:pt>
                <c:pt idx="1">
                  <c:v>1373.744013743808</c:v>
                </c:pt>
                <c:pt idx="2">
                  <c:v>848.53272127232185</c:v>
                </c:pt>
                <c:pt idx="3">
                  <c:v>1738.2545261879493</c:v>
                </c:pt>
                <c:pt idx="4">
                  <c:v>1239.9760290148649</c:v>
                </c:pt>
                <c:pt idx="5">
                  <c:v>1280.5796585818532</c:v>
                </c:pt>
                <c:pt idx="6">
                  <c:v>2216.6406485596408</c:v>
                </c:pt>
                <c:pt idx="7">
                  <c:v>2305.1186364312225</c:v>
                </c:pt>
                <c:pt idx="8">
                  <c:v>1293.3162788851625</c:v>
                </c:pt>
                <c:pt idx="9">
                  <c:v>1306.6560627451606</c:v>
                </c:pt>
                <c:pt idx="10">
                  <c:v>1505.9848925113893</c:v>
                </c:pt>
                <c:pt idx="11">
                  <c:v>1516.3463677859936</c:v>
                </c:pt>
                <c:pt idx="12">
                  <c:v>3050.4322628890445</c:v>
                </c:pt>
                <c:pt idx="13">
                  <c:v>1863.8038190322823</c:v>
                </c:pt>
                <c:pt idx="14">
                  <c:v>1731.9627861413344</c:v>
                </c:pt>
                <c:pt idx="15">
                  <c:v>1050.8216949417217</c:v>
                </c:pt>
                <c:pt idx="16">
                  <c:v>773.2817718981895</c:v>
                </c:pt>
                <c:pt idx="17">
                  <c:v>566.95481906008956</c:v>
                </c:pt>
                <c:pt idx="18">
                  <c:v>686.20675307149713</c:v>
                </c:pt>
                <c:pt idx="19">
                  <c:v>401.42241904983484</c:v>
                </c:pt>
                <c:pt idx="20">
                  <c:v>858.69627227937406</c:v>
                </c:pt>
                <c:pt idx="21">
                  <c:v>1003.5838072275433</c:v>
                </c:pt>
                <c:pt idx="22">
                  <c:v>614.08953884727157</c:v>
                </c:pt>
                <c:pt idx="23">
                  <c:v>702.43506817747925</c:v>
                </c:pt>
                <c:pt idx="24">
                  <c:v>942.91471874302317</c:v>
                </c:pt>
                <c:pt idx="25">
                  <c:v>1170.6028053303194</c:v>
                </c:pt>
                <c:pt idx="26">
                  <c:v>537.92587676045878</c:v>
                </c:pt>
                <c:pt idx="27">
                  <c:v>888.63604780426238</c:v>
                </c:pt>
                <c:pt idx="28">
                  <c:v>342.47467153621716</c:v>
                </c:pt>
                <c:pt idx="29">
                  <c:v>62.29517535142687</c:v>
                </c:pt>
                <c:pt idx="30">
                  <c:v>367.34279469921893</c:v>
                </c:pt>
                <c:pt idx="31">
                  <c:v>430.46349821028764</c:v>
                </c:pt>
                <c:pt idx="32">
                  <c:v>51.376149471383783</c:v>
                </c:pt>
                <c:pt idx="33">
                  <c:v>253.67549349325742</c:v>
                </c:pt>
                <c:pt idx="34">
                  <c:v>130.97260576182987</c:v>
                </c:pt>
                <c:pt idx="35">
                  <c:v>141.87427069913653</c:v>
                </c:pt>
                <c:pt idx="36">
                  <c:v>80.718920253413955</c:v>
                </c:pt>
                <c:pt idx="37">
                  <c:v>48.590360644871694</c:v>
                </c:pt>
                <c:pt idx="38">
                  <c:v>263.93031356202948</c:v>
                </c:pt>
                <c:pt idx="39">
                  <c:v>79.388865680997853</c:v>
                </c:pt>
                <c:pt idx="40">
                  <c:v>32.334323518384579</c:v>
                </c:pt>
                <c:pt idx="41">
                  <c:v>367.27822512805585</c:v>
                </c:pt>
                <c:pt idx="42">
                  <c:v>96.749165984006297</c:v>
                </c:pt>
                <c:pt idx="43">
                  <c:v>132.44489891751712</c:v>
                </c:pt>
                <c:pt idx="44">
                  <c:v>360.98662712191367</c:v>
                </c:pt>
                <c:pt idx="45">
                  <c:v>260.26668066322958</c:v>
                </c:pt>
                <c:pt idx="46">
                  <c:v>223.48865195107845</c:v>
                </c:pt>
                <c:pt idx="47">
                  <c:v>32.363823499897748</c:v>
                </c:pt>
                <c:pt idx="48">
                  <c:v>34.555431687494249</c:v>
                </c:pt>
                <c:pt idx="49">
                  <c:v>85.58405955736194</c:v>
                </c:pt>
                <c:pt idx="50">
                  <c:v>59.764133225599565</c:v>
                </c:pt>
                <c:pt idx="51">
                  <c:v>44.51225010207731</c:v>
                </c:pt>
                <c:pt idx="52">
                  <c:v>48.355523733440741</c:v>
                </c:pt>
                <c:pt idx="53">
                  <c:v>36.735121314367312</c:v>
                </c:pt>
                <c:pt idx="54">
                  <c:v>53.993254584501273</c:v>
                </c:pt>
                <c:pt idx="55">
                  <c:v>93.014462175626392</c:v>
                </c:pt>
                <c:pt idx="56">
                  <c:v>194.94234145159302</c:v>
                </c:pt>
                <c:pt idx="57">
                  <c:v>106.46080425283476</c:v>
                </c:pt>
                <c:pt idx="58">
                  <c:v>121.18066807346976</c:v>
                </c:pt>
                <c:pt idx="59">
                  <c:v>60.609002614042204</c:v>
                </c:pt>
                <c:pt idx="60">
                  <c:v>63.679130223815626</c:v>
                </c:pt>
                <c:pt idx="61">
                  <c:v>28.351881552171552</c:v>
                </c:pt>
                <c:pt idx="62">
                  <c:v>135.89085154491323</c:v>
                </c:pt>
                <c:pt idx="63">
                  <c:v>127.37807012586275</c:v>
                </c:pt>
                <c:pt idx="64">
                  <c:v>80.95910373728546</c:v>
                </c:pt>
                <c:pt idx="65">
                  <c:v>42.098879452364194</c:v>
                </c:pt>
                <c:pt idx="66">
                  <c:v>58.896227756158261</c:v>
                </c:pt>
                <c:pt idx="67">
                  <c:v>65.197773981618212</c:v>
                </c:pt>
                <c:pt idx="68">
                  <c:v>67.667285517533443</c:v>
                </c:pt>
                <c:pt idx="69">
                  <c:v>105.14989460567438</c:v>
                </c:pt>
                <c:pt idx="70">
                  <c:v>124.8084599229858</c:v>
                </c:pt>
                <c:pt idx="71">
                  <c:v>37.579941204189275</c:v>
                </c:pt>
                <c:pt idx="72">
                  <c:v>73.706020429410245</c:v>
                </c:pt>
                <c:pt idx="73">
                  <c:v>43.906986902226151</c:v>
                </c:pt>
                <c:pt idx="74">
                  <c:v>51.031839213423247</c:v>
                </c:pt>
                <c:pt idx="75">
                  <c:v>48.491462644251023</c:v>
                </c:pt>
                <c:pt idx="76">
                  <c:v>42.633274337719151</c:v>
                </c:pt>
                <c:pt idx="77">
                  <c:v>113.15060893444368</c:v>
                </c:pt>
                <c:pt idx="78">
                  <c:v>53.023279426887164</c:v>
                </c:pt>
                <c:pt idx="79">
                  <c:v>16.478039351636752</c:v>
                </c:pt>
                <c:pt idx="80">
                  <c:v>93.28283058104293</c:v>
                </c:pt>
                <c:pt idx="81">
                  <c:v>81.848832304741222</c:v>
                </c:pt>
                <c:pt idx="82">
                  <c:v>138.11124774227002</c:v>
                </c:pt>
                <c:pt idx="83">
                  <c:v>174.92137257148713</c:v>
                </c:pt>
                <c:pt idx="84">
                  <c:v>89.863387914827939</c:v>
                </c:pt>
                <c:pt idx="85">
                  <c:v>44.591578139961548</c:v>
                </c:pt>
                <c:pt idx="86">
                  <c:v>132.49931048399529</c:v>
                </c:pt>
                <c:pt idx="87">
                  <c:v>117.19686422479165</c:v>
                </c:pt>
                <c:pt idx="88">
                  <c:v>193.83483707670334</c:v>
                </c:pt>
                <c:pt idx="89">
                  <c:v>122.10491054805954</c:v>
                </c:pt>
                <c:pt idx="90">
                  <c:v>325.31828437118446</c:v>
                </c:pt>
                <c:pt idx="91">
                  <c:v>195.50949351794563</c:v>
                </c:pt>
                <c:pt idx="92">
                  <c:v>273.28567342578464</c:v>
                </c:pt>
                <c:pt idx="93">
                  <c:v>97.856924016467374</c:v>
                </c:pt>
                <c:pt idx="94">
                  <c:v>79.973870102687414</c:v>
                </c:pt>
                <c:pt idx="95">
                  <c:v>35.754069368064933</c:v>
                </c:pt>
                <c:pt idx="96">
                  <c:v>95.872329508742951</c:v>
                </c:pt>
                <c:pt idx="97">
                  <c:v>119.08895900461815</c:v>
                </c:pt>
                <c:pt idx="98">
                  <c:v>12.242979635428224</c:v>
                </c:pt>
                <c:pt idx="99">
                  <c:v>16.745991866389968</c:v>
                </c:pt>
                <c:pt idx="100">
                  <c:v>473.08807454798989</c:v>
                </c:pt>
                <c:pt idx="101">
                  <c:v>414.14086483191113</c:v>
                </c:pt>
                <c:pt idx="102">
                  <c:v>255.15783013159358</c:v>
                </c:pt>
                <c:pt idx="103">
                  <c:v>338.04664442016673</c:v>
                </c:pt>
                <c:pt idx="104">
                  <c:v>265.0311903799784</c:v>
                </c:pt>
                <c:pt idx="105">
                  <c:v>253.71482891546574</c:v>
                </c:pt>
                <c:pt idx="106">
                  <c:v>120.54827967291803</c:v>
                </c:pt>
                <c:pt idx="107">
                  <c:v>162.15884112740787</c:v>
                </c:pt>
                <c:pt idx="108">
                  <c:v>254.60928509892989</c:v>
                </c:pt>
                <c:pt idx="109">
                  <c:v>69.134339904128197</c:v>
                </c:pt>
                <c:pt idx="110">
                  <c:v>159.08186702517611</c:v>
                </c:pt>
                <c:pt idx="111">
                  <c:v>483.88999728292816</c:v>
                </c:pt>
                <c:pt idx="112">
                  <c:v>282.69548030617364</c:v>
                </c:pt>
                <c:pt idx="113">
                  <c:v>168.75895227241614</c:v>
                </c:pt>
                <c:pt idx="114">
                  <c:v>274.65994985734869</c:v>
                </c:pt>
                <c:pt idx="115">
                  <c:v>202.16219271644451</c:v>
                </c:pt>
                <c:pt idx="116">
                  <c:v>275.04426228563466</c:v>
                </c:pt>
                <c:pt idx="117">
                  <c:v>176.1733081053552</c:v>
                </c:pt>
                <c:pt idx="118">
                  <c:v>102.50502184959971</c:v>
                </c:pt>
                <c:pt idx="119">
                  <c:v>217.30051150512307</c:v>
                </c:pt>
                <c:pt idx="120">
                  <c:v>204.17128517022874</c:v>
                </c:pt>
                <c:pt idx="121">
                  <c:v>243.0135477313753</c:v>
                </c:pt>
                <c:pt idx="122">
                  <c:v>277.63280030092994</c:v>
                </c:pt>
                <c:pt idx="123">
                  <c:v>385.21414411582941</c:v>
                </c:pt>
                <c:pt idx="124">
                  <c:v>588.4520535776287</c:v>
                </c:pt>
                <c:pt idx="125">
                  <c:v>1087.258396962711</c:v>
                </c:pt>
                <c:pt idx="126">
                  <c:v>196.21946491588014</c:v>
                </c:pt>
                <c:pt idx="127">
                  <c:v>242.40900693086115</c:v>
                </c:pt>
                <c:pt idx="128">
                  <c:v>401.10139696781522</c:v>
                </c:pt>
                <c:pt idx="129">
                  <c:v>567.12172168249674</c:v>
                </c:pt>
                <c:pt idx="130">
                  <c:v>598.88806615076135</c:v>
                </c:pt>
                <c:pt idx="131">
                  <c:v>214.51619504363995</c:v>
                </c:pt>
                <c:pt idx="132">
                  <c:v>769.83504039575837</c:v>
                </c:pt>
                <c:pt idx="133">
                  <c:v>1577.7051661800679</c:v>
                </c:pt>
                <c:pt idx="134">
                  <c:v>746.06957629357441</c:v>
                </c:pt>
                <c:pt idx="135">
                  <c:v>1428.2116477142476</c:v>
                </c:pt>
                <c:pt idx="136">
                  <c:v>1015.3444610916612</c:v>
                </c:pt>
                <c:pt idx="137">
                  <c:v>1059.7697416583735</c:v>
                </c:pt>
                <c:pt idx="138">
                  <c:v>1344.8402685532328</c:v>
                </c:pt>
                <c:pt idx="139">
                  <c:v>262.81178244653756</c:v>
                </c:pt>
                <c:pt idx="140">
                  <c:v>139.07121002400504</c:v>
                </c:pt>
                <c:pt idx="141">
                  <c:v>346.53325966788236</c:v>
                </c:pt>
                <c:pt idx="142">
                  <c:v>638.96906584124747</c:v>
                </c:pt>
                <c:pt idx="143">
                  <c:v>547.12675076855135</c:v>
                </c:pt>
                <c:pt idx="144">
                  <c:v>237.9137017028263</c:v>
                </c:pt>
                <c:pt idx="145">
                  <c:v>707.05423023479705</c:v>
                </c:pt>
                <c:pt idx="146">
                  <c:v>632.56640498971353</c:v>
                </c:pt>
                <c:pt idx="147">
                  <c:v>489.50330874317217</c:v>
                </c:pt>
                <c:pt idx="148">
                  <c:v>720.39865734075113</c:v>
                </c:pt>
                <c:pt idx="149">
                  <c:v>1433.7751980095602</c:v>
                </c:pt>
                <c:pt idx="150">
                  <c:v>1220.8618696036337</c:v>
                </c:pt>
                <c:pt idx="151">
                  <c:v>1332.9149035186595</c:v>
                </c:pt>
                <c:pt idx="152">
                  <c:v>1059.3997307039442</c:v>
                </c:pt>
                <c:pt idx="153">
                  <c:v>1863.8329287955371</c:v>
                </c:pt>
                <c:pt idx="154">
                  <c:v>1794.3988792577666</c:v>
                </c:pt>
                <c:pt idx="155">
                  <c:v>724.31212442912738</c:v>
                </c:pt>
                <c:pt idx="156">
                  <c:v>400.56491997812395</c:v>
                </c:pt>
                <c:pt idx="157">
                  <c:v>357.57234034924676</c:v>
                </c:pt>
                <c:pt idx="158">
                  <c:v>286.00354052819756</c:v>
                </c:pt>
                <c:pt idx="159">
                  <c:v>401.22127541689952</c:v>
                </c:pt>
                <c:pt idx="160">
                  <c:v>623.99613219922105</c:v>
                </c:pt>
                <c:pt idx="161">
                  <c:v>958.61167156267368</c:v>
                </c:pt>
                <c:pt idx="162">
                  <c:v>493.30163651074872</c:v>
                </c:pt>
                <c:pt idx="163">
                  <c:v>424.66504512198657</c:v>
                </c:pt>
                <c:pt idx="164">
                  <c:v>279.08373791626957</c:v>
                </c:pt>
                <c:pt idx="165">
                  <c:v>352.65436657747841</c:v>
                </c:pt>
                <c:pt idx="166">
                  <c:v>366.02689043537299</c:v>
                </c:pt>
                <c:pt idx="167">
                  <c:v>716.91041454306514</c:v>
                </c:pt>
                <c:pt idx="168">
                  <c:v>986.53065688553602</c:v>
                </c:pt>
                <c:pt idx="169">
                  <c:v>546.89990862781144</c:v>
                </c:pt>
                <c:pt idx="170">
                  <c:v>857.11142702224572</c:v>
                </c:pt>
                <c:pt idx="171">
                  <c:v>949.96241183043821</c:v>
                </c:pt>
                <c:pt idx="172">
                  <c:v>1745.2626218200544</c:v>
                </c:pt>
                <c:pt idx="173">
                  <c:v>749.9259064984069</c:v>
                </c:pt>
                <c:pt idx="174">
                  <c:v>1234.3976293449775</c:v>
                </c:pt>
                <c:pt idx="175">
                  <c:v>874.57495385810648</c:v>
                </c:pt>
                <c:pt idx="176">
                  <c:v>249.35583395530131</c:v>
                </c:pt>
                <c:pt idx="177">
                  <c:v>581.92146314832041</c:v>
                </c:pt>
                <c:pt idx="178">
                  <c:v>492.90549251014744</c:v>
                </c:pt>
                <c:pt idx="179">
                  <c:v>488.73430224927307</c:v>
                </c:pt>
                <c:pt idx="180">
                  <c:v>755.18977470158347</c:v>
                </c:pt>
                <c:pt idx="181">
                  <c:v>1644.6245930733824</c:v>
                </c:pt>
                <c:pt idx="182">
                  <c:v>1167.7333551688998</c:v>
                </c:pt>
                <c:pt idx="183">
                  <c:v>239.95514429558438</c:v>
                </c:pt>
                <c:pt idx="184">
                  <c:v>616.85226222385415</c:v>
                </c:pt>
                <c:pt idx="185">
                  <c:v>703.80330453925285</c:v>
                </c:pt>
                <c:pt idx="186">
                  <c:v>877.32782968797949</c:v>
                </c:pt>
                <c:pt idx="187">
                  <c:v>1136.9187976950059</c:v>
                </c:pt>
                <c:pt idx="188">
                  <c:v>1164.1069519078953</c:v>
                </c:pt>
                <c:pt idx="189">
                  <c:v>1186.9488533055674</c:v>
                </c:pt>
                <c:pt idx="190">
                  <c:v>789.01062256003013</c:v>
                </c:pt>
                <c:pt idx="191">
                  <c:v>587.44259718972319</c:v>
                </c:pt>
                <c:pt idx="192">
                  <c:v>667.12561556616549</c:v>
                </c:pt>
                <c:pt idx="193">
                  <c:v>599.67541844278571</c:v>
                </c:pt>
                <c:pt idx="194">
                  <c:v>1191.4788394290522</c:v>
                </c:pt>
                <c:pt idx="195">
                  <c:v>701.79484336286362</c:v>
                </c:pt>
                <c:pt idx="196">
                  <c:v>361.66564725394676</c:v>
                </c:pt>
                <c:pt idx="197">
                  <c:v>598.25415209427092</c:v>
                </c:pt>
                <c:pt idx="198">
                  <c:v>1566.3605732172409</c:v>
                </c:pt>
                <c:pt idx="199">
                  <c:v>363.63731600849565</c:v>
                </c:pt>
                <c:pt idx="200">
                  <c:v>1317.9078601784838</c:v>
                </c:pt>
                <c:pt idx="201">
                  <c:v>772.96347113844161</c:v>
                </c:pt>
                <c:pt idx="202">
                  <c:v>1437.0000235587777</c:v>
                </c:pt>
                <c:pt idx="203">
                  <c:v>3931.8099835758144</c:v>
                </c:pt>
                <c:pt idx="204">
                  <c:v>1387.0915651597995</c:v>
                </c:pt>
                <c:pt idx="205">
                  <c:v>1328.3506252899761</c:v>
                </c:pt>
                <c:pt idx="206">
                  <c:v>3100.2068471037164</c:v>
                </c:pt>
                <c:pt idx="207">
                  <c:v>3421.7572233441897</c:v>
                </c:pt>
                <c:pt idx="208">
                  <c:v>3855.0648927196771</c:v>
                </c:pt>
                <c:pt idx="209">
                  <c:v>3955.1788472678909</c:v>
                </c:pt>
                <c:pt idx="210">
                  <c:v>4908.732014414677</c:v>
                </c:pt>
                <c:pt idx="211">
                  <c:v>3148.6688574713289</c:v>
                </c:pt>
                <c:pt idx="212">
                  <c:v>3742.7259668303641</c:v>
                </c:pt>
                <c:pt idx="213">
                  <c:v>4013.2583727450456</c:v>
                </c:pt>
                <c:pt idx="214">
                  <c:v>4081.2916674504295</c:v>
                </c:pt>
                <c:pt idx="215">
                  <c:v>1936.0476343432442</c:v>
                </c:pt>
                <c:pt idx="216">
                  <c:v>2080.9159932485554</c:v>
                </c:pt>
                <c:pt idx="217">
                  <c:v>1957.5300247441482</c:v>
                </c:pt>
                <c:pt idx="218">
                  <c:v>1324.8332224046785</c:v>
                </c:pt>
                <c:pt idx="219">
                  <c:v>1043.7821298511085</c:v>
                </c:pt>
                <c:pt idx="220">
                  <c:v>1320.3539109112762</c:v>
                </c:pt>
                <c:pt idx="221">
                  <c:v>1681.8163574322234</c:v>
                </c:pt>
                <c:pt idx="222">
                  <c:v>2163.4534682506433</c:v>
                </c:pt>
                <c:pt idx="223">
                  <c:v>2507.6870722071294</c:v>
                </c:pt>
                <c:pt idx="224">
                  <c:v>2555.00132184833</c:v>
                </c:pt>
                <c:pt idx="225">
                  <c:v>2744.4587415281071</c:v>
                </c:pt>
                <c:pt idx="226">
                  <c:v>3721.1695077778418</c:v>
                </c:pt>
                <c:pt idx="227">
                  <c:v>2800.165549327246</c:v>
                </c:pt>
                <c:pt idx="228">
                  <c:v>2675.1350489586794</c:v>
                </c:pt>
                <c:pt idx="229">
                  <c:v>2841.7027982635914</c:v>
                </c:pt>
                <c:pt idx="230">
                  <c:v>1622.9467191266524</c:v>
                </c:pt>
                <c:pt idx="231">
                  <c:v>2520.5427829626328</c:v>
                </c:pt>
                <c:pt idx="232">
                  <c:v>3716.5601548194413</c:v>
                </c:pt>
                <c:pt idx="233">
                  <c:v>2569.344621959689</c:v>
                </c:pt>
                <c:pt idx="234">
                  <c:v>1719.3827559775807</c:v>
                </c:pt>
                <c:pt idx="235">
                  <c:v>3140.0333438500547</c:v>
                </c:pt>
                <c:pt idx="236">
                  <c:v>2911.6070159126148</c:v>
                </c:pt>
                <c:pt idx="237">
                  <c:v>3875.8503125353004</c:v>
                </c:pt>
                <c:pt idx="238">
                  <c:v>6442.6939583859494</c:v>
                </c:pt>
                <c:pt idx="239">
                  <c:v>3440.868758515307</c:v>
                </c:pt>
                <c:pt idx="240">
                  <c:v>3574.2562568430312</c:v>
                </c:pt>
                <c:pt idx="241">
                  <c:v>2474.5455039067474</c:v>
                </c:pt>
                <c:pt idx="242">
                  <c:v>2200.2075561184765</c:v>
                </c:pt>
                <c:pt idx="243">
                  <c:v>1486.2608975523001</c:v>
                </c:pt>
                <c:pt idx="244">
                  <c:v>2434.6504525771525</c:v>
                </c:pt>
                <c:pt idx="245">
                  <c:v>2257.723047831093</c:v>
                </c:pt>
                <c:pt idx="246">
                  <c:v>2334.1556498083755</c:v>
                </c:pt>
                <c:pt idx="247">
                  <c:v>3052.3073617024438</c:v>
                </c:pt>
                <c:pt idx="248">
                  <c:v>5029.6233999013393</c:v>
                </c:pt>
                <c:pt idx="249">
                  <c:v>3836.6960970592904</c:v>
                </c:pt>
                <c:pt idx="250">
                  <c:v>4008.9261021451421</c:v>
                </c:pt>
                <c:pt idx="251">
                  <c:v>2124.4430728216694</c:v>
                </c:pt>
                <c:pt idx="252">
                  <c:v>2646.5796324058274</c:v>
                </c:pt>
                <c:pt idx="253">
                  <c:v>2716.3658313859391</c:v>
                </c:pt>
                <c:pt idx="254">
                  <c:v>1632.6667873096874</c:v>
                </c:pt>
                <c:pt idx="255">
                  <c:v>752.61055603886359</c:v>
                </c:pt>
                <c:pt idx="256">
                  <c:v>1463.2529064919268</c:v>
                </c:pt>
                <c:pt idx="257">
                  <c:v>1510.6998231166026</c:v>
                </c:pt>
                <c:pt idx="258">
                  <c:v>941.0592488387897</c:v>
                </c:pt>
                <c:pt idx="259">
                  <c:v>1795.4707371068453</c:v>
                </c:pt>
                <c:pt idx="260">
                  <c:v>1907.0768898916162</c:v>
                </c:pt>
                <c:pt idx="261">
                  <c:v>2063.1350721093831</c:v>
                </c:pt>
                <c:pt idx="262">
                  <c:v>1955.5286284819692</c:v>
                </c:pt>
                <c:pt idx="263">
                  <c:v>3247.844783560161</c:v>
                </c:pt>
                <c:pt idx="264">
                  <c:v>2388.6681739807018</c:v>
                </c:pt>
                <c:pt idx="265">
                  <c:v>3819.8100784838703</c:v>
                </c:pt>
                <c:pt idx="266">
                  <c:v>6203.5772015075299</c:v>
                </c:pt>
                <c:pt idx="267">
                  <c:v>5060.4800298693854</c:v>
                </c:pt>
                <c:pt idx="268">
                  <c:v>5083.4092688327528</c:v>
                </c:pt>
                <c:pt idx="269">
                  <c:v>4787.7387257714981</c:v>
                </c:pt>
                <c:pt idx="270">
                  <c:v>2407.7238311617275</c:v>
                </c:pt>
                <c:pt idx="271">
                  <c:v>2477.3756601684645</c:v>
                </c:pt>
                <c:pt idx="272">
                  <c:v>2518.7117462935785</c:v>
                </c:pt>
                <c:pt idx="273">
                  <c:v>3375.1680516542674</c:v>
                </c:pt>
                <c:pt idx="274">
                  <c:v>2303.2682777307896</c:v>
                </c:pt>
                <c:pt idx="275">
                  <c:v>1683.2717120798657</c:v>
                </c:pt>
                <c:pt idx="276">
                  <c:v>2132.6807369697644</c:v>
                </c:pt>
                <c:pt idx="277">
                  <c:v>1735.1285443815275</c:v>
                </c:pt>
                <c:pt idx="278">
                  <c:v>1877.3855830628881</c:v>
                </c:pt>
                <c:pt idx="279">
                  <c:v>2313.6687049528714</c:v>
                </c:pt>
                <c:pt idx="280">
                  <c:v>1836.3310003294159</c:v>
                </c:pt>
                <c:pt idx="281">
                  <c:v>1664.427319245623</c:v>
                </c:pt>
                <c:pt idx="282">
                  <c:v>1200.0335386943077</c:v>
                </c:pt>
                <c:pt idx="283">
                  <c:v>1182.7842148249749</c:v>
                </c:pt>
                <c:pt idx="284">
                  <c:v>1019.7422970318524</c:v>
                </c:pt>
                <c:pt idx="285">
                  <c:v>932.8258510882024</c:v>
                </c:pt>
                <c:pt idx="286">
                  <c:v>967.71667842519628</c:v>
                </c:pt>
                <c:pt idx="287">
                  <c:v>764.08967892217186</c:v>
                </c:pt>
                <c:pt idx="288">
                  <c:v>1941.9735144611029</c:v>
                </c:pt>
                <c:pt idx="289">
                  <c:v>1801.7083281621913</c:v>
                </c:pt>
                <c:pt idx="290">
                  <c:v>1937.9023076966928</c:v>
                </c:pt>
                <c:pt idx="291">
                  <c:v>1603.4417377751959</c:v>
                </c:pt>
                <c:pt idx="292">
                  <c:v>1111.6313324158793</c:v>
                </c:pt>
                <c:pt idx="293">
                  <c:v>990.53009138358993</c:v>
                </c:pt>
                <c:pt idx="294">
                  <c:v>721.09494106771376</c:v>
                </c:pt>
                <c:pt idx="295">
                  <c:v>403.86745687936411</c:v>
                </c:pt>
                <c:pt idx="296">
                  <c:v>1095.1825838106074</c:v>
                </c:pt>
                <c:pt idx="297">
                  <c:v>1652.0231785570054</c:v>
                </c:pt>
                <c:pt idx="298">
                  <c:v>1206.8379815950248</c:v>
                </c:pt>
                <c:pt idx="299">
                  <c:v>1446.9456373450535</c:v>
                </c:pt>
                <c:pt idx="300">
                  <c:v>633.16484198512399</c:v>
                </c:pt>
                <c:pt idx="301">
                  <c:v>686.92976243755299</c:v>
                </c:pt>
                <c:pt idx="302">
                  <c:v>611.10920981947709</c:v>
                </c:pt>
                <c:pt idx="303">
                  <c:v>1324.2826516238731</c:v>
                </c:pt>
                <c:pt idx="304">
                  <c:v>1142.6649455427789</c:v>
                </c:pt>
                <c:pt idx="305">
                  <c:v>1357.2535114797622</c:v>
                </c:pt>
                <c:pt idx="306">
                  <c:v>721.40071624798838</c:v>
                </c:pt>
                <c:pt idx="307">
                  <c:v>1297.9464708057255</c:v>
                </c:pt>
                <c:pt idx="308">
                  <c:v>1252.3659918442813</c:v>
                </c:pt>
                <c:pt idx="309">
                  <c:v>1117.1712662553441</c:v>
                </c:pt>
                <c:pt idx="310">
                  <c:v>537.37975201738266</c:v>
                </c:pt>
                <c:pt idx="311">
                  <c:v>1741.5779263945203</c:v>
                </c:pt>
                <c:pt idx="312">
                  <c:v>3936.6573821991465</c:v>
                </c:pt>
                <c:pt idx="313">
                  <c:v>6039.6445721030877</c:v>
                </c:pt>
                <c:pt idx="314">
                  <c:v>2745.4436021716083</c:v>
                </c:pt>
                <c:pt idx="315">
                  <c:v>1488.9313696029842</c:v>
                </c:pt>
                <c:pt idx="316">
                  <c:v>1622.7117324498302</c:v>
                </c:pt>
                <c:pt idx="317">
                  <c:v>2052.6640964448802</c:v>
                </c:pt>
                <c:pt idx="318">
                  <c:v>675.28752357576798</c:v>
                </c:pt>
                <c:pt idx="319">
                  <c:v>1545.1204873420518</c:v>
                </c:pt>
                <c:pt idx="320">
                  <c:v>1439.062012015509</c:v>
                </c:pt>
                <c:pt idx="321">
                  <c:v>1465.8632040248726</c:v>
                </c:pt>
                <c:pt idx="322">
                  <c:v>3066.2990979662277</c:v>
                </c:pt>
                <c:pt idx="323">
                  <c:v>2916.5971116365477</c:v>
                </c:pt>
                <c:pt idx="324">
                  <c:v>999.03765613623489</c:v>
                </c:pt>
                <c:pt idx="325">
                  <c:v>1316.0194723476914</c:v>
                </c:pt>
                <c:pt idx="326">
                  <c:v>2291.3644422074276</c:v>
                </c:pt>
                <c:pt idx="327">
                  <c:v>1768.7696876427399</c:v>
                </c:pt>
                <c:pt idx="328">
                  <c:v>1553.8320229689257</c:v>
                </c:pt>
                <c:pt idx="329">
                  <c:v>1495.5743479364182</c:v>
                </c:pt>
                <c:pt idx="330">
                  <c:v>1792.2248093496023</c:v>
                </c:pt>
                <c:pt idx="331">
                  <c:v>2519.7186776882722</c:v>
                </c:pt>
                <c:pt idx="332">
                  <c:v>2688.8995418376257</c:v>
                </c:pt>
                <c:pt idx="333">
                  <c:v>2211.7285115894197</c:v>
                </c:pt>
                <c:pt idx="334">
                  <c:v>2192.6081766089919</c:v>
                </c:pt>
                <c:pt idx="335">
                  <c:v>996.04537961559788</c:v>
                </c:pt>
                <c:pt idx="336">
                  <c:v>1103.4598686322888</c:v>
                </c:pt>
                <c:pt idx="337">
                  <c:v>1012.1306917088893</c:v>
                </c:pt>
                <c:pt idx="338">
                  <c:v>1371.7335344719743</c:v>
                </c:pt>
                <c:pt idx="339">
                  <c:v>945.01981666177403</c:v>
                </c:pt>
                <c:pt idx="340">
                  <c:v>1362.5399853247816</c:v>
                </c:pt>
                <c:pt idx="341">
                  <c:v>1518.3344349006127</c:v>
                </c:pt>
                <c:pt idx="342">
                  <c:v>1604.0112174245869</c:v>
                </c:pt>
                <c:pt idx="343">
                  <c:v>1121.1379225637415</c:v>
                </c:pt>
                <c:pt idx="344">
                  <c:v>1303.6032822624991</c:v>
                </c:pt>
                <c:pt idx="345">
                  <c:v>1707.745690719199</c:v>
                </c:pt>
                <c:pt idx="346">
                  <c:v>1004.4412499144937</c:v>
                </c:pt>
                <c:pt idx="347">
                  <c:v>1175.2767931310161</c:v>
                </c:pt>
                <c:pt idx="348">
                  <c:v>1734.3535695706112</c:v>
                </c:pt>
                <c:pt idx="349">
                  <c:v>1232.6524091950346</c:v>
                </c:pt>
                <c:pt idx="350">
                  <c:v>702.54203743591961</c:v>
                </c:pt>
                <c:pt idx="351">
                  <c:v>363.97595813894065</c:v>
                </c:pt>
                <c:pt idx="352">
                  <c:v>363.24155986581178</c:v>
                </c:pt>
                <c:pt idx="353">
                  <c:v>652.99151939404624</c:v>
                </c:pt>
                <c:pt idx="354">
                  <c:v>464.20850321650732</c:v>
                </c:pt>
                <c:pt idx="355">
                  <c:v>596.1683865965739</c:v>
                </c:pt>
                <c:pt idx="356">
                  <c:v>433.45527537467746</c:v>
                </c:pt>
                <c:pt idx="357">
                  <c:v>425.41411214637753</c:v>
                </c:pt>
                <c:pt idx="358">
                  <c:v>759.88836254547437</c:v>
                </c:pt>
                <c:pt idx="359">
                  <c:v>660.88185278529329</c:v>
                </c:pt>
                <c:pt idx="360">
                  <c:v>369.5983342641731</c:v>
                </c:pt>
                <c:pt idx="361">
                  <c:v>853.54139010700305</c:v>
                </c:pt>
                <c:pt idx="362">
                  <c:v>789.61950561801473</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6160"/>
        <c:axId val="514193104"/>
      </c:barChart>
      <c:lineChart>
        <c:grouping val="standard"/>
        <c:varyColors val="0"/>
        <c:ser>
          <c:idx val="9"/>
          <c:order val="0"/>
          <c:tx>
            <c:strRef>
              <c:f>'Daily Charts'!$AD$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7090.682245795291</c:v>
                </c:pt>
                <c:pt idx="1">
                  <c:v>17963.096976324428</c:v>
                </c:pt>
                <c:pt idx="2">
                  <c:v>14820.391646228636</c:v>
                </c:pt>
                <c:pt idx="3">
                  <c:v>14335.210259774036</c:v>
                </c:pt>
                <c:pt idx="4">
                  <c:v>17740.328437517172</c:v>
                </c:pt>
                <c:pt idx="5">
                  <c:v>17598.683259905494</c:v>
                </c:pt>
                <c:pt idx="6">
                  <c:v>14485.246685835489</c:v>
                </c:pt>
                <c:pt idx="7">
                  <c:v>17443.917897851967</c:v>
                </c:pt>
                <c:pt idx="8">
                  <c:v>17954.81620612249</c:v>
                </c:pt>
                <c:pt idx="9">
                  <c:v>12202.5613753369</c:v>
                </c:pt>
                <c:pt idx="10">
                  <c:v>11758.774797512375</c:v>
                </c:pt>
                <c:pt idx="11">
                  <c:v>12540.15486686433</c:v>
                </c:pt>
                <c:pt idx="12">
                  <c:v>13449.522025503737</c:v>
                </c:pt>
                <c:pt idx="13">
                  <c:v>12708.112021351768</c:v>
                </c:pt>
                <c:pt idx="14">
                  <c:v>11993.196004391801</c:v>
                </c:pt>
                <c:pt idx="15">
                  <c:v>11704.135146178665</c:v>
                </c:pt>
                <c:pt idx="16">
                  <c:v>11851.156716734647</c:v>
                </c:pt>
                <c:pt idx="17">
                  <c:v>11362.176826108009</c:v>
                </c:pt>
                <c:pt idx="18">
                  <c:v>11978.626401632744</c:v>
                </c:pt>
                <c:pt idx="19">
                  <c:v>14848.109428291013</c:v>
                </c:pt>
                <c:pt idx="20">
                  <c:v>12330.713421061671</c:v>
                </c:pt>
                <c:pt idx="21">
                  <c:v>13536.866729142916</c:v>
                </c:pt>
                <c:pt idx="22">
                  <c:v>13397.676374502442</c:v>
                </c:pt>
                <c:pt idx="23">
                  <c:v>13586.348271261822</c:v>
                </c:pt>
                <c:pt idx="24">
                  <c:v>17299.338506491495</c:v>
                </c:pt>
                <c:pt idx="25">
                  <c:v>17688.721490561693</c:v>
                </c:pt>
                <c:pt idx="26">
                  <c:v>14023.92453693993</c:v>
                </c:pt>
                <c:pt idx="27">
                  <c:v>13197.09819175608</c:v>
                </c:pt>
                <c:pt idx="28">
                  <c:v>15271.794311704043</c:v>
                </c:pt>
                <c:pt idx="29">
                  <c:v>14828.493117841019</c:v>
                </c:pt>
                <c:pt idx="30">
                  <c:v>13786.182445487964</c:v>
                </c:pt>
                <c:pt idx="31">
                  <c:v>14245.552054211526</c:v>
                </c:pt>
                <c:pt idx="32">
                  <c:v>11073.527748509028</c:v>
                </c:pt>
                <c:pt idx="33">
                  <c:v>14966.370680122092</c:v>
                </c:pt>
                <c:pt idx="34">
                  <c:v>17842.025145072061</c:v>
                </c:pt>
                <c:pt idx="35">
                  <c:v>19573.132492353649</c:v>
                </c:pt>
                <c:pt idx="36">
                  <c:v>21871.565924254912</c:v>
                </c:pt>
                <c:pt idx="37">
                  <c:v>21748.400687996877</c:v>
                </c:pt>
                <c:pt idx="38">
                  <c:v>20613.621811773592</c:v>
                </c:pt>
                <c:pt idx="39">
                  <c:v>21959.238185720656</c:v>
                </c:pt>
                <c:pt idx="40">
                  <c:v>20296.483083018629</c:v>
                </c:pt>
                <c:pt idx="41">
                  <c:v>18810.489058093957</c:v>
                </c:pt>
                <c:pt idx="42">
                  <c:v>15265.006044453501</c:v>
                </c:pt>
                <c:pt idx="43">
                  <c:v>14145.771012206838</c:v>
                </c:pt>
                <c:pt idx="44">
                  <c:v>21606.369434083179</c:v>
                </c:pt>
                <c:pt idx="45">
                  <c:v>22876.2343555755</c:v>
                </c:pt>
                <c:pt idx="46">
                  <c:v>22861.883793591787</c:v>
                </c:pt>
                <c:pt idx="47">
                  <c:v>22319.03608842141</c:v>
                </c:pt>
                <c:pt idx="48">
                  <c:v>20930.225280383442</c:v>
                </c:pt>
                <c:pt idx="49">
                  <c:v>13647.651016239162</c:v>
                </c:pt>
                <c:pt idx="50">
                  <c:v>14584.323391009482</c:v>
                </c:pt>
                <c:pt idx="51">
                  <c:v>17427.209839410723</c:v>
                </c:pt>
                <c:pt idx="52">
                  <c:v>18856.269402079331</c:v>
                </c:pt>
                <c:pt idx="53">
                  <c:v>18380.408341052291</c:v>
                </c:pt>
                <c:pt idx="54">
                  <c:v>16043.475880385546</c:v>
                </c:pt>
                <c:pt idx="55">
                  <c:v>12499.49947742276</c:v>
                </c:pt>
                <c:pt idx="56">
                  <c:v>13158.04626369267</c:v>
                </c:pt>
                <c:pt idx="57">
                  <c:v>10129.45720898533</c:v>
                </c:pt>
                <c:pt idx="58">
                  <c:v>8995.2959302738655</c:v>
                </c:pt>
                <c:pt idx="59">
                  <c:v>16335.89069555829</c:v>
                </c:pt>
                <c:pt idx="60">
                  <c:v>17625.489684014537</c:v>
                </c:pt>
                <c:pt idx="61">
                  <c:v>20452.433522663447</c:v>
                </c:pt>
                <c:pt idx="62">
                  <c:v>11061.001903226659</c:v>
                </c:pt>
                <c:pt idx="63">
                  <c:v>9829.5519641801511</c:v>
                </c:pt>
                <c:pt idx="64">
                  <c:v>13238.454933825613</c:v>
                </c:pt>
                <c:pt idx="65">
                  <c:v>17878.49621230139</c:v>
                </c:pt>
                <c:pt idx="66">
                  <c:v>19007.619567917973</c:v>
                </c:pt>
                <c:pt idx="67">
                  <c:v>19772.330922710793</c:v>
                </c:pt>
                <c:pt idx="68">
                  <c:v>17348.294318561802</c:v>
                </c:pt>
                <c:pt idx="69">
                  <c:v>12885.12023471541</c:v>
                </c:pt>
                <c:pt idx="70">
                  <c:v>17233.921858467846</c:v>
                </c:pt>
                <c:pt idx="71">
                  <c:v>24263.124007149956</c:v>
                </c:pt>
                <c:pt idx="72">
                  <c:v>19064.795290136368</c:v>
                </c:pt>
                <c:pt idx="73">
                  <c:v>18671.908898624526</c:v>
                </c:pt>
                <c:pt idx="74">
                  <c:v>23314.155868328511</c:v>
                </c:pt>
                <c:pt idx="75">
                  <c:v>23821.218914274315</c:v>
                </c:pt>
                <c:pt idx="76">
                  <c:v>22625.346183826074</c:v>
                </c:pt>
                <c:pt idx="77">
                  <c:v>14159.369019818228</c:v>
                </c:pt>
                <c:pt idx="78">
                  <c:v>19228.55785431575</c:v>
                </c:pt>
                <c:pt idx="79">
                  <c:v>23527.570458769686</c:v>
                </c:pt>
                <c:pt idx="80">
                  <c:v>23188.23269906202</c:v>
                </c:pt>
                <c:pt idx="81">
                  <c:v>23596.80158011616</c:v>
                </c:pt>
                <c:pt idx="82">
                  <c:v>22856.48011731049</c:v>
                </c:pt>
                <c:pt idx="83">
                  <c:v>19289.12958560641</c:v>
                </c:pt>
                <c:pt idx="84">
                  <c:v>17292.523002514183</c:v>
                </c:pt>
                <c:pt idx="85">
                  <c:v>23630.370144989956</c:v>
                </c:pt>
                <c:pt idx="86">
                  <c:v>24687.581211065397</c:v>
                </c:pt>
                <c:pt idx="87">
                  <c:v>21757.776125799835</c:v>
                </c:pt>
                <c:pt idx="88">
                  <c:v>23018.121960786841</c:v>
                </c:pt>
                <c:pt idx="89">
                  <c:v>23310.666893918267</c:v>
                </c:pt>
                <c:pt idx="90">
                  <c:v>20892.600911810427</c:v>
                </c:pt>
                <c:pt idx="91">
                  <c:v>21636.165266882726</c:v>
                </c:pt>
                <c:pt idx="92">
                  <c:v>20605.395525834436</c:v>
                </c:pt>
                <c:pt idx="93">
                  <c:v>21992.734692386901</c:v>
                </c:pt>
                <c:pt idx="94">
                  <c:v>24468.775164513921</c:v>
                </c:pt>
                <c:pt idx="95">
                  <c:v>25651.316973952704</c:v>
                </c:pt>
                <c:pt idx="96">
                  <c:v>24579.853589398783</c:v>
                </c:pt>
                <c:pt idx="97">
                  <c:v>26050.296470596058</c:v>
                </c:pt>
                <c:pt idx="98">
                  <c:v>24532.485181066473</c:v>
                </c:pt>
                <c:pt idx="99">
                  <c:v>24099.670644753856</c:v>
                </c:pt>
                <c:pt idx="100">
                  <c:v>27702.328662528646</c:v>
                </c:pt>
                <c:pt idx="101">
                  <c:v>27571.449732083114</c:v>
                </c:pt>
                <c:pt idx="102">
                  <c:v>28320.104829774355</c:v>
                </c:pt>
                <c:pt idx="103">
                  <c:v>28611.1096203907</c:v>
                </c:pt>
                <c:pt idx="104">
                  <c:v>26962.894893360906</c:v>
                </c:pt>
                <c:pt idx="105">
                  <c:v>28311.960046790005</c:v>
                </c:pt>
                <c:pt idx="106">
                  <c:v>27243.787693015904</c:v>
                </c:pt>
                <c:pt idx="107">
                  <c:v>27019.404999039449</c:v>
                </c:pt>
                <c:pt idx="108">
                  <c:v>26670.58620543022</c:v>
                </c:pt>
                <c:pt idx="109">
                  <c:v>26555.140058007011</c:v>
                </c:pt>
                <c:pt idx="110">
                  <c:v>26603.130644405795</c:v>
                </c:pt>
                <c:pt idx="111">
                  <c:v>24443.735740397085</c:v>
                </c:pt>
                <c:pt idx="112">
                  <c:v>24645.213728902207</c:v>
                </c:pt>
                <c:pt idx="113">
                  <c:v>26744.396315382641</c:v>
                </c:pt>
                <c:pt idx="114">
                  <c:v>27866.305216054316</c:v>
                </c:pt>
                <c:pt idx="115">
                  <c:v>29352.385570324914</c:v>
                </c:pt>
                <c:pt idx="116">
                  <c:v>29011.817165250475</c:v>
                </c:pt>
                <c:pt idx="117">
                  <c:v>28675.933854724703</c:v>
                </c:pt>
                <c:pt idx="118">
                  <c:v>27128.361686048956</c:v>
                </c:pt>
                <c:pt idx="119">
                  <c:v>26438.071703257487</c:v>
                </c:pt>
                <c:pt idx="120">
                  <c:v>28977.177419471747</c:v>
                </c:pt>
                <c:pt idx="121">
                  <c:v>29144.09762057781</c:v>
                </c:pt>
                <c:pt idx="122">
                  <c:v>27158.937157393793</c:v>
                </c:pt>
                <c:pt idx="123">
                  <c:v>28601.060347339051</c:v>
                </c:pt>
                <c:pt idx="124">
                  <c:v>27483.847912487014</c:v>
                </c:pt>
                <c:pt idx="125">
                  <c:v>27703.196862609413</c:v>
                </c:pt>
                <c:pt idx="126">
                  <c:v>27199.874447035309</c:v>
                </c:pt>
                <c:pt idx="127">
                  <c:v>29203.03291304829</c:v>
                </c:pt>
                <c:pt idx="128">
                  <c:v>27054.460552298631</c:v>
                </c:pt>
                <c:pt idx="129">
                  <c:v>27229.193067535769</c:v>
                </c:pt>
                <c:pt idx="130">
                  <c:v>27071.07640337199</c:v>
                </c:pt>
                <c:pt idx="131">
                  <c:v>23861.036055613429</c:v>
                </c:pt>
                <c:pt idx="132">
                  <c:v>21371.415165907489</c:v>
                </c:pt>
                <c:pt idx="133">
                  <c:v>22083.723861048573</c:v>
                </c:pt>
                <c:pt idx="134">
                  <c:v>25705.986720747369</c:v>
                </c:pt>
                <c:pt idx="135">
                  <c:v>27409.93565856757</c:v>
                </c:pt>
                <c:pt idx="136">
                  <c:v>27202.65988537599</c:v>
                </c:pt>
                <c:pt idx="137">
                  <c:v>24224.169124297427</c:v>
                </c:pt>
                <c:pt idx="138">
                  <c:v>25571.213820081477</c:v>
                </c:pt>
                <c:pt idx="139">
                  <c:v>25403.201718866043</c:v>
                </c:pt>
                <c:pt idx="140">
                  <c:v>21871.557214734778</c:v>
                </c:pt>
                <c:pt idx="141">
                  <c:v>22032.630013318729</c:v>
                </c:pt>
                <c:pt idx="142">
                  <c:v>24878.575840947418</c:v>
                </c:pt>
                <c:pt idx="143">
                  <c:v>23545.752155513335</c:v>
                </c:pt>
                <c:pt idx="144">
                  <c:v>22430.779652604047</c:v>
                </c:pt>
                <c:pt idx="145">
                  <c:v>22443.383135289318</c:v>
                </c:pt>
                <c:pt idx="146">
                  <c:v>21727.364510321491</c:v>
                </c:pt>
                <c:pt idx="147">
                  <c:v>21505.604760228969</c:v>
                </c:pt>
                <c:pt idx="148">
                  <c:v>17536.356094181083</c:v>
                </c:pt>
                <c:pt idx="149">
                  <c:v>18649.5733908933</c:v>
                </c:pt>
                <c:pt idx="150">
                  <c:v>18159.892710587443</c:v>
                </c:pt>
                <c:pt idx="151">
                  <c:v>18901.020008743224</c:v>
                </c:pt>
                <c:pt idx="152">
                  <c:v>17782.452957727313</c:v>
                </c:pt>
                <c:pt idx="153">
                  <c:v>16679.85777194448</c:v>
                </c:pt>
                <c:pt idx="154">
                  <c:v>19527.810812956508</c:v>
                </c:pt>
                <c:pt idx="155">
                  <c:v>19267.363267194094</c:v>
                </c:pt>
                <c:pt idx="156">
                  <c:v>21623.620630691556</c:v>
                </c:pt>
                <c:pt idx="157">
                  <c:v>20562.111451286757</c:v>
                </c:pt>
                <c:pt idx="158">
                  <c:v>20932.031188702505</c:v>
                </c:pt>
                <c:pt idx="159">
                  <c:v>17474.134243684795</c:v>
                </c:pt>
                <c:pt idx="160">
                  <c:v>19035.632397696372</c:v>
                </c:pt>
                <c:pt idx="161">
                  <c:v>20970.923324784751</c:v>
                </c:pt>
                <c:pt idx="162">
                  <c:v>22569.342892996279</c:v>
                </c:pt>
                <c:pt idx="163">
                  <c:v>23625.326471543201</c:v>
                </c:pt>
                <c:pt idx="164">
                  <c:v>23857.76270198149</c:v>
                </c:pt>
                <c:pt idx="165">
                  <c:v>22332.543228173639</c:v>
                </c:pt>
                <c:pt idx="166">
                  <c:v>20834.484816201544</c:v>
                </c:pt>
                <c:pt idx="167">
                  <c:v>20761.029024542931</c:v>
                </c:pt>
                <c:pt idx="168">
                  <c:v>21617.664392269231</c:v>
                </c:pt>
                <c:pt idx="169">
                  <c:v>22393.571696396619</c:v>
                </c:pt>
                <c:pt idx="170">
                  <c:v>22129.521800704981</c:v>
                </c:pt>
                <c:pt idx="171">
                  <c:v>22178.821040587911</c:v>
                </c:pt>
                <c:pt idx="172">
                  <c:v>21451.911186508049</c:v>
                </c:pt>
                <c:pt idx="173">
                  <c:v>22412.269633907887</c:v>
                </c:pt>
                <c:pt idx="174">
                  <c:v>21259.559204094145</c:v>
                </c:pt>
                <c:pt idx="175">
                  <c:v>21404.175502452035</c:v>
                </c:pt>
                <c:pt idx="176">
                  <c:v>18842.538728955922</c:v>
                </c:pt>
                <c:pt idx="177">
                  <c:v>18939.054744340574</c:v>
                </c:pt>
                <c:pt idx="178">
                  <c:v>20255.921307965025</c:v>
                </c:pt>
                <c:pt idx="179">
                  <c:v>19971.156361790519</c:v>
                </c:pt>
                <c:pt idx="180">
                  <c:v>19400.919784973979</c:v>
                </c:pt>
                <c:pt idx="181">
                  <c:v>18949.164832765262</c:v>
                </c:pt>
                <c:pt idx="182">
                  <c:v>21018.041745622326</c:v>
                </c:pt>
                <c:pt idx="183">
                  <c:v>22665.712375016883</c:v>
                </c:pt>
                <c:pt idx="184">
                  <c:v>22064.684506192942</c:v>
                </c:pt>
                <c:pt idx="185">
                  <c:v>21157.508870815156</c:v>
                </c:pt>
                <c:pt idx="186">
                  <c:v>19261.300499257235</c:v>
                </c:pt>
                <c:pt idx="187">
                  <c:v>20685.996915717617</c:v>
                </c:pt>
                <c:pt idx="188">
                  <c:v>22571.166724510527</c:v>
                </c:pt>
                <c:pt idx="189">
                  <c:v>20394.471272304429</c:v>
                </c:pt>
                <c:pt idx="190">
                  <c:v>21024.838569315867</c:v>
                </c:pt>
                <c:pt idx="191">
                  <c:v>20409.332451280174</c:v>
                </c:pt>
                <c:pt idx="192">
                  <c:v>23840.937695145352</c:v>
                </c:pt>
                <c:pt idx="193">
                  <c:v>20573.13922826729</c:v>
                </c:pt>
                <c:pt idx="194">
                  <c:v>20803.643339201088</c:v>
                </c:pt>
                <c:pt idx="195">
                  <c:v>19829.11570247923</c:v>
                </c:pt>
                <c:pt idx="196">
                  <c:v>19913.348168875375</c:v>
                </c:pt>
                <c:pt idx="197">
                  <c:v>20590.10238008761</c:v>
                </c:pt>
                <c:pt idx="198">
                  <c:v>24075.111036309274</c:v>
                </c:pt>
                <c:pt idx="199">
                  <c:v>22485.185775434307</c:v>
                </c:pt>
                <c:pt idx="200">
                  <c:v>24574.579881659458</c:v>
                </c:pt>
                <c:pt idx="201">
                  <c:v>21488.877467076483</c:v>
                </c:pt>
                <c:pt idx="202">
                  <c:v>19877.226419254366</c:v>
                </c:pt>
                <c:pt idx="203">
                  <c:v>24869.051412936802</c:v>
                </c:pt>
                <c:pt idx="204">
                  <c:v>26525.435156654847</c:v>
                </c:pt>
                <c:pt idx="205">
                  <c:v>28129.130810421</c:v>
                </c:pt>
                <c:pt idx="206">
                  <c:v>31328.053964477</c:v>
                </c:pt>
                <c:pt idx="207">
                  <c:v>25002.434143488423</c:v>
                </c:pt>
                <c:pt idx="208">
                  <c:v>20524.880425849053</c:v>
                </c:pt>
                <c:pt idx="209">
                  <c:v>20285.101348082368</c:v>
                </c:pt>
                <c:pt idx="210">
                  <c:v>21286.260280518261</c:v>
                </c:pt>
                <c:pt idx="211">
                  <c:v>22176.79653754106</c:v>
                </c:pt>
                <c:pt idx="212">
                  <c:v>24944.502095113723</c:v>
                </c:pt>
                <c:pt idx="213">
                  <c:v>23894.744948322645</c:v>
                </c:pt>
                <c:pt idx="214">
                  <c:v>24536.552341128016</c:v>
                </c:pt>
                <c:pt idx="215">
                  <c:v>21811.681270890596</c:v>
                </c:pt>
                <c:pt idx="216">
                  <c:v>21504.150240004212</c:v>
                </c:pt>
                <c:pt idx="217">
                  <c:v>19390.972864264331</c:v>
                </c:pt>
                <c:pt idx="218">
                  <c:v>21457.26866919102</c:v>
                </c:pt>
                <c:pt idx="219">
                  <c:v>19267.597274484953</c:v>
                </c:pt>
                <c:pt idx="220">
                  <c:v>17987.17137306061</c:v>
                </c:pt>
                <c:pt idx="221">
                  <c:v>16873.076609288459</c:v>
                </c:pt>
                <c:pt idx="222">
                  <c:v>17144.615951923923</c:v>
                </c:pt>
                <c:pt idx="223">
                  <c:v>20396.416593863101</c:v>
                </c:pt>
                <c:pt idx="224">
                  <c:v>17713.640178651669</c:v>
                </c:pt>
                <c:pt idx="225">
                  <c:v>20251.548873836084</c:v>
                </c:pt>
                <c:pt idx="226">
                  <c:v>24410.206504169357</c:v>
                </c:pt>
                <c:pt idx="227">
                  <c:v>25784.06110247337</c:v>
                </c:pt>
                <c:pt idx="228">
                  <c:v>23864.683652069481</c:v>
                </c:pt>
                <c:pt idx="229">
                  <c:v>23882.578740040331</c:v>
                </c:pt>
                <c:pt idx="230">
                  <c:v>21129.463565123799</c:v>
                </c:pt>
                <c:pt idx="231">
                  <c:v>21894.438327150408</c:v>
                </c:pt>
                <c:pt idx="232">
                  <c:v>26324.25733897106</c:v>
                </c:pt>
                <c:pt idx="233">
                  <c:v>25469.253483356202</c:v>
                </c:pt>
                <c:pt idx="234">
                  <c:v>18104.253837103224</c:v>
                </c:pt>
                <c:pt idx="235">
                  <c:v>16371.637716208992</c:v>
                </c:pt>
                <c:pt idx="236">
                  <c:v>17445.384769693479</c:v>
                </c:pt>
                <c:pt idx="237">
                  <c:v>21253.56808802946</c:v>
                </c:pt>
                <c:pt idx="238">
                  <c:v>19336.946735984984</c:v>
                </c:pt>
                <c:pt idx="239">
                  <c:v>18234.938655209909</c:v>
                </c:pt>
                <c:pt idx="240">
                  <c:v>21349.799360280314</c:v>
                </c:pt>
                <c:pt idx="241">
                  <c:v>19012.126078827892</c:v>
                </c:pt>
                <c:pt idx="242">
                  <c:v>18164.161229562738</c:v>
                </c:pt>
                <c:pt idx="243">
                  <c:v>21117.548235152339</c:v>
                </c:pt>
                <c:pt idx="244">
                  <c:v>23111.487697723762</c:v>
                </c:pt>
                <c:pt idx="245">
                  <c:v>25808.993199573077</c:v>
                </c:pt>
                <c:pt idx="246">
                  <c:v>29929.556477309667</c:v>
                </c:pt>
                <c:pt idx="247">
                  <c:v>31126.189707464404</c:v>
                </c:pt>
                <c:pt idx="248">
                  <c:v>30140.36070341611</c:v>
                </c:pt>
                <c:pt idx="249">
                  <c:v>33108.122263540587</c:v>
                </c:pt>
                <c:pt idx="250">
                  <c:v>31202.49053124664</c:v>
                </c:pt>
                <c:pt idx="251">
                  <c:v>23490.876839566561</c:v>
                </c:pt>
                <c:pt idx="252">
                  <c:v>19835.076268613182</c:v>
                </c:pt>
                <c:pt idx="253">
                  <c:v>18628.486607622832</c:v>
                </c:pt>
                <c:pt idx="254">
                  <c:v>18148.943672237645</c:v>
                </c:pt>
                <c:pt idx="255">
                  <c:v>20691.875706151433</c:v>
                </c:pt>
                <c:pt idx="256">
                  <c:v>20011.885381646327</c:v>
                </c:pt>
                <c:pt idx="257">
                  <c:v>19214.903474610532</c:v>
                </c:pt>
                <c:pt idx="258">
                  <c:v>17874.073331534528</c:v>
                </c:pt>
                <c:pt idx="259">
                  <c:v>22952.707568251415</c:v>
                </c:pt>
                <c:pt idx="260">
                  <c:v>25257.721611140707</c:v>
                </c:pt>
                <c:pt idx="261">
                  <c:v>23519.807105715325</c:v>
                </c:pt>
                <c:pt idx="262">
                  <c:v>17950.596905202317</c:v>
                </c:pt>
                <c:pt idx="263">
                  <c:v>20510.633828184025</c:v>
                </c:pt>
                <c:pt idx="264">
                  <c:v>17408.620097112616</c:v>
                </c:pt>
                <c:pt idx="265">
                  <c:v>16528.369821118049</c:v>
                </c:pt>
                <c:pt idx="266">
                  <c:v>15695.731137109849</c:v>
                </c:pt>
                <c:pt idx="267">
                  <c:v>16482.120954840102</c:v>
                </c:pt>
                <c:pt idx="268">
                  <c:v>18917.984616139674</c:v>
                </c:pt>
                <c:pt idx="269">
                  <c:v>23842.50479397452</c:v>
                </c:pt>
                <c:pt idx="270">
                  <c:v>21688.845458628315</c:v>
                </c:pt>
                <c:pt idx="271">
                  <c:v>20359.33758371968</c:v>
                </c:pt>
                <c:pt idx="272">
                  <c:v>17831.053741498083</c:v>
                </c:pt>
                <c:pt idx="273">
                  <c:v>25146.642613351836</c:v>
                </c:pt>
                <c:pt idx="274">
                  <c:v>26233.700932149026</c:v>
                </c:pt>
                <c:pt idx="275">
                  <c:v>24558.795970571129</c:v>
                </c:pt>
                <c:pt idx="276">
                  <c:v>21831.527974199613</c:v>
                </c:pt>
                <c:pt idx="277">
                  <c:v>17016.705501819084</c:v>
                </c:pt>
                <c:pt idx="278">
                  <c:v>16033.488245554237</c:v>
                </c:pt>
                <c:pt idx="279">
                  <c:v>16072.344724891806</c:v>
                </c:pt>
                <c:pt idx="280">
                  <c:v>15621.463749085022</c:v>
                </c:pt>
                <c:pt idx="281">
                  <c:v>18356.242087498315</c:v>
                </c:pt>
                <c:pt idx="282">
                  <c:v>21884.199689536512</c:v>
                </c:pt>
                <c:pt idx="283">
                  <c:v>23015.401613954837</c:v>
                </c:pt>
                <c:pt idx="284">
                  <c:v>21951.914172419678</c:v>
                </c:pt>
                <c:pt idx="285">
                  <c:v>24236.266929773581</c:v>
                </c:pt>
                <c:pt idx="286">
                  <c:v>26183.577889955614</c:v>
                </c:pt>
                <c:pt idx="287">
                  <c:v>25885.110047126345</c:v>
                </c:pt>
                <c:pt idx="288">
                  <c:v>25532.137002530431</c:v>
                </c:pt>
                <c:pt idx="289">
                  <c:v>22997.090968062705</c:v>
                </c:pt>
                <c:pt idx="290">
                  <c:v>20871.103478200963</c:v>
                </c:pt>
                <c:pt idx="291">
                  <c:v>22838.64932278344</c:v>
                </c:pt>
                <c:pt idx="292">
                  <c:v>20183.887495092164</c:v>
                </c:pt>
                <c:pt idx="293">
                  <c:v>18623.204352590757</c:v>
                </c:pt>
                <c:pt idx="294">
                  <c:v>21895.926808948065</c:v>
                </c:pt>
                <c:pt idx="295">
                  <c:v>19029.205099663326</c:v>
                </c:pt>
                <c:pt idx="296">
                  <c:v>19042.728290897932</c:v>
                </c:pt>
                <c:pt idx="297">
                  <c:v>19704.204365629055</c:v>
                </c:pt>
                <c:pt idx="298">
                  <c:v>21529.433603090973</c:v>
                </c:pt>
                <c:pt idx="299">
                  <c:v>20421.45197560393</c:v>
                </c:pt>
                <c:pt idx="300">
                  <c:v>22151.603991655156</c:v>
                </c:pt>
                <c:pt idx="301">
                  <c:v>19452.239561110822</c:v>
                </c:pt>
                <c:pt idx="302">
                  <c:v>19839.76858818897</c:v>
                </c:pt>
                <c:pt idx="303">
                  <c:v>21643.052453683576</c:v>
                </c:pt>
                <c:pt idx="304">
                  <c:v>22872.89345821604</c:v>
                </c:pt>
                <c:pt idx="305">
                  <c:v>21467.169845332381</c:v>
                </c:pt>
                <c:pt idx="306">
                  <c:v>20987.10428225237</c:v>
                </c:pt>
                <c:pt idx="307">
                  <c:v>21580.853193622446</c:v>
                </c:pt>
                <c:pt idx="308">
                  <c:v>19250.758138342258</c:v>
                </c:pt>
                <c:pt idx="309">
                  <c:v>23363.62095543549</c:v>
                </c:pt>
                <c:pt idx="310">
                  <c:v>22709.965330299987</c:v>
                </c:pt>
                <c:pt idx="311">
                  <c:v>30294.51506999903</c:v>
                </c:pt>
                <c:pt idx="312">
                  <c:v>34735.984892411427</c:v>
                </c:pt>
                <c:pt idx="313">
                  <c:v>29255.004195319125</c:v>
                </c:pt>
                <c:pt idx="314">
                  <c:v>21515.209815647515</c:v>
                </c:pt>
                <c:pt idx="315">
                  <c:v>21290.365727570217</c:v>
                </c:pt>
                <c:pt idx="316">
                  <c:v>21673.241068894404</c:v>
                </c:pt>
                <c:pt idx="317">
                  <c:v>23719.918351492655</c:v>
                </c:pt>
                <c:pt idx="318">
                  <c:v>24464.716365360153</c:v>
                </c:pt>
                <c:pt idx="319">
                  <c:v>20388.339424453206</c:v>
                </c:pt>
                <c:pt idx="320">
                  <c:v>20294.489178118827</c:v>
                </c:pt>
                <c:pt idx="321">
                  <c:v>23685.368033272884</c:v>
                </c:pt>
                <c:pt idx="322">
                  <c:v>23517.233037275328</c:v>
                </c:pt>
                <c:pt idx="323">
                  <c:v>26292.303682889375</c:v>
                </c:pt>
                <c:pt idx="324">
                  <c:v>28587.152301747494</c:v>
                </c:pt>
                <c:pt idx="325">
                  <c:v>27591.004834603034</c:v>
                </c:pt>
                <c:pt idx="326">
                  <c:v>27642.799622622606</c:v>
                </c:pt>
                <c:pt idx="327">
                  <c:v>23661.727514712922</c:v>
                </c:pt>
                <c:pt idx="328">
                  <c:v>21797.642302837339</c:v>
                </c:pt>
                <c:pt idx="329">
                  <c:v>25203.760975757137</c:v>
                </c:pt>
                <c:pt idx="330">
                  <c:v>22679.566309460024</c:v>
                </c:pt>
                <c:pt idx="331">
                  <c:v>20987.016366007771</c:v>
                </c:pt>
                <c:pt idx="332">
                  <c:v>22925.327286991353</c:v>
                </c:pt>
                <c:pt idx="333">
                  <c:v>23262.06744451237</c:v>
                </c:pt>
                <c:pt idx="334">
                  <c:v>23983.324857262323</c:v>
                </c:pt>
                <c:pt idx="335">
                  <c:v>24182.460530012497</c:v>
                </c:pt>
                <c:pt idx="336">
                  <c:v>23398.993117211947</c:v>
                </c:pt>
                <c:pt idx="337">
                  <c:v>25768.720279332236</c:v>
                </c:pt>
                <c:pt idx="338">
                  <c:v>25735.176256225095</c:v>
                </c:pt>
                <c:pt idx="339">
                  <c:v>26765.046639850571</c:v>
                </c:pt>
                <c:pt idx="340">
                  <c:v>23376.348849327303</c:v>
                </c:pt>
                <c:pt idx="341">
                  <c:v>22533.139052374601</c:v>
                </c:pt>
                <c:pt idx="342">
                  <c:v>24920.861360452884</c:v>
                </c:pt>
                <c:pt idx="343">
                  <c:v>26017.78465723362</c:v>
                </c:pt>
                <c:pt idx="344">
                  <c:v>25476.275981945259</c:v>
                </c:pt>
                <c:pt idx="345">
                  <c:v>25373.461664213271</c:v>
                </c:pt>
                <c:pt idx="346">
                  <c:v>24915.982759866369</c:v>
                </c:pt>
                <c:pt idx="347">
                  <c:v>25516.344196282102</c:v>
                </c:pt>
                <c:pt idx="348">
                  <c:v>21635.7630523351</c:v>
                </c:pt>
                <c:pt idx="349">
                  <c:v>18977.555949650021</c:v>
                </c:pt>
                <c:pt idx="350">
                  <c:v>18573.077676804249</c:v>
                </c:pt>
                <c:pt idx="351">
                  <c:v>25154.56047533984</c:v>
                </c:pt>
                <c:pt idx="352">
                  <c:v>24245.030120853786</c:v>
                </c:pt>
                <c:pt idx="353">
                  <c:v>22713.885047252243</c:v>
                </c:pt>
                <c:pt idx="354">
                  <c:v>21204.272080255458</c:v>
                </c:pt>
                <c:pt idx="355">
                  <c:v>22087.213807932094</c:v>
                </c:pt>
                <c:pt idx="356">
                  <c:v>18054.465759965999</c:v>
                </c:pt>
                <c:pt idx="357">
                  <c:v>18451.677436949216</c:v>
                </c:pt>
                <c:pt idx="358">
                  <c:v>19872.170544481382</c:v>
                </c:pt>
                <c:pt idx="359">
                  <c:v>17563.472448329259</c:v>
                </c:pt>
                <c:pt idx="360">
                  <c:v>20334.138131362917</c:v>
                </c:pt>
                <c:pt idx="361">
                  <c:v>21583.007993109888</c:v>
                </c:pt>
                <c:pt idx="362">
                  <c:v>23469.054089509293</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6160"/>
        <c:axId val="514193104"/>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autoZero"/>
        <c:auto val="0"/>
        <c:lblAlgn val="ctr"/>
        <c:lblOffset val="100"/>
        <c:tickLblSkip val="48"/>
        <c:tickMarkSkip val="48"/>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G$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General</c:formatCode>
                <c:ptCount val="360"/>
                <c:pt idx="0">
                  <c:v>1267</c:v>
                </c:pt>
                <c:pt idx="1">
                  <c:v>1256</c:v>
                </c:pt>
                <c:pt idx="2">
                  <c:v>1254</c:v>
                </c:pt>
                <c:pt idx="3">
                  <c:v>1268</c:v>
                </c:pt>
                <c:pt idx="4">
                  <c:v>1284</c:v>
                </c:pt>
                <c:pt idx="5">
                  <c:v>1345</c:v>
                </c:pt>
                <c:pt idx="6">
                  <c:v>1461</c:v>
                </c:pt>
                <c:pt idx="7">
                  <c:v>1534</c:v>
                </c:pt>
                <c:pt idx="8">
                  <c:v>1554</c:v>
                </c:pt>
                <c:pt idx="9">
                  <c:v>1544</c:v>
                </c:pt>
                <c:pt idx="10">
                  <c:v>1520</c:v>
                </c:pt>
                <c:pt idx="11">
                  <c:v>1493</c:v>
                </c:pt>
                <c:pt idx="12">
                  <c:v>1461</c:v>
                </c:pt>
                <c:pt idx="13">
                  <c:v>1456</c:v>
                </c:pt>
                <c:pt idx="14">
                  <c:v>1434</c:v>
                </c:pt>
                <c:pt idx="15">
                  <c:v>1422</c:v>
                </c:pt>
                <c:pt idx="16">
                  <c:v>1438</c:v>
                </c:pt>
                <c:pt idx="17">
                  <c:v>1457</c:v>
                </c:pt>
                <c:pt idx="18">
                  <c:v>1475</c:v>
                </c:pt>
                <c:pt idx="19">
                  <c:v>1482</c:v>
                </c:pt>
                <c:pt idx="20">
                  <c:v>1504</c:v>
                </c:pt>
                <c:pt idx="21">
                  <c:v>1450</c:v>
                </c:pt>
                <c:pt idx="22">
                  <c:v>1372</c:v>
                </c:pt>
                <c:pt idx="23">
                  <c:v>1317</c:v>
                </c:pt>
                <c:pt idx="24">
                  <c:v>1290</c:v>
                </c:pt>
                <c:pt idx="25">
                  <c:v>1264</c:v>
                </c:pt>
                <c:pt idx="26">
                  <c:v>1258</c:v>
                </c:pt>
                <c:pt idx="27">
                  <c:v>1265</c:v>
                </c:pt>
                <c:pt idx="28">
                  <c:v>1279</c:v>
                </c:pt>
                <c:pt idx="29">
                  <c:v>1354</c:v>
                </c:pt>
                <c:pt idx="30">
                  <c:v>1467</c:v>
                </c:pt>
                <c:pt idx="31">
                  <c:v>1551</c:v>
                </c:pt>
                <c:pt idx="32">
                  <c:v>1574</c:v>
                </c:pt>
                <c:pt idx="33">
                  <c:v>1554</c:v>
                </c:pt>
                <c:pt idx="34">
                  <c:v>1545</c:v>
                </c:pt>
                <c:pt idx="35">
                  <c:v>1528</c:v>
                </c:pt>
                <c:pt idx="36">
                  <c:v>1503</c:v>
                </c:pt>
                <c:pt idx="37">
                  <c:v>1477</c:v>
                </c:pt>
                <c:pt idx="38">
                  <c:v>1467</c:v>
                </c:pt>
                <c:pt idx="39">
                  <c:v>1461</c:v>
                </c:pt>
                <c:pt idx="40">
                  <c:v>1459</c:v>
                </c:pt>
                <c:pt idx="41">
                  <c:v>1467</c:v>
                </c:pt>
                <c:pt idx="42">
                  <c:v>1469</c:v>
                </c:pt>
                <c:pt idx="43">
                  <c:v>1492</c:v>
                </c:pt>
                <c:pt idx="44">
                  <c:v>1504</c:v>
                </c:pt>
                <c:pt idx="45">
                  <c:v>1474</c:v>
                </c:pt>
                <c:pt idx="46">
                  <c:v>1404</c:v>
                </c:pt>
                <c:pt idx="47">
                  <c:v>1338</c:v>
                </c:pt>
                <c:pt idx="48">
                  <c:v>1309</c:v>
                </c:pt>
                <c:pt idx="49">
                  <c:v>1304</c:v>
                </c:pt>
                <c:pt idx="50">
                  <c:v>1305</c:v>
                </c:pt>
                <c:pt idx="51">
                  <c:v>1304</c:v>
                </c:pt>
                <c:pt idx="52">
                  <c:v>1327</c:v>
                </c:pt>
                <c:pt idx="53">
                  <c:v>1387</c:v>
                </c:pt>
                <c:pt idx="54">
                  <c:v>1483</c:v>
                </c:pt>
                <c:pt idx="55">
                  <c:v>1556</c:v>
                </c:pt>
                <c:pt idx="56">
                  <c:v>1562</c:v>
                </c:pt>
                <c:pt idx="57">
                  <c:v>1523</c:v>
                </c:pt>
                <c:pt idx="58">
                  <c:v>1498</c:v>
                </c:pt>
                <c:pt idx="59">
                  <c:v>1471</c:v>
                </c:pt>
                <c:pt idx="60">
                  <c:v>1442</c:v>
                </c:pt>
                <c:pt idx="61">
                  <c:v>1429</c:v>
                </c:pt>
                <c:pt idx="62">
                  <c:v>1419</c:v>
                </c:pt>
                <c:pt idx="63">
                  <c:v>1401</c:v>
                </c:pt>
                <c:pt idx="64">
                  <c:v>1388</c:v>
                </c:pt>
                <c:pt idx="65">
                  <c:v>1394</c:v>
                </c:pt>
                <c:pt idx="66">
                  <c:v>1393</c:v>
                </c:pt>
                <c:pt idx="67">
                  <c:v>1431</c:v>
                </c:pt>
                <c:pt idx="68">
                  <c:v>1458</c:v>
                </c:pt>
                <c:pt idx="69">
                  <c:v>1445</c:v>
                </c:pt>
                <c:pt idx="70">
                  <c:v>1351</c:v>
                </c:pt>
                <c:pt idx="71">
                  <c:v>1307</c:v>
                </c:pt>
                <c:pt idx="72">
                  <c:v>1276</c:v>
                </c:pt>
                <c:pt idx="73">
                  <c:v>1276</c:v>
                </c:pt>
                <c:pt idx="74">
                  <c:v>1277</c:v>
                </c:pt>
                <c:pt idx="75">
                  <c:v>1289</c:v>
                </c:pt>
                <c:pt idx="76">
                  <c:v>1307</c:v>
                </c:pt>
                <c:pt idx="77">
                  <c:v>1363</c:v>
                </c:pt>
                <c:pt idx="78">
                  <c:v>1466</c:v>
                </c:pt>
                <c:pt idx="79">
                  <c:v>1536</c:v>
                </c:pt>
                <c:pt idx="80">
                  <c:v>1512</c:v>
                </c:pt>
                <c:pt idx="81">
                  <c:v>1482</c:v>
                </c:pt>
                <c:pt idx="82">
                  <c:v>1460</c:v>
                </c:pt>
                <c:pt idx="83">
                  <c:v>1433</c:v>
                </c:pt>
                <c:pt idx="84">
                  <c:v>1422</c:v>
                </c:pt>
                <c:pt idx="85">
                  <c:v>1379</c:v>
                </c:pt>
                <c:pt idx="86">
                  <c:v>1341</c:v>
                </c:pt>
                <c:pt idx="87">
                  <c:v>1334</c:v>
                </c:pt>
                <c:pt idx="88">
                  <c:v>1310</c:v>
                </c:pt>
                <c:pt idx="89">
                  <c:v>1316</c:v>
                </c:pt>
                <c:pt idx="90">
                  <c:v>1321</c:v>
                </c:pt>
                <c:pt idx="91">
                  <c:v>1327</c:v>
                </c:pt>
                <c:pt idx="92">
                  <c:v>1380</c:v>
                </c:pt>
                <c:pt idx="93">
                  <c:v>1354</c:v>
                </c:pt>
                <c:pt idx="94">
                  <c:v>1301</c:v>
                </c:pt>
                <c:pt idx="95">
                  <c:v>1247</c:v>
                </c:pt>
                <c:pt idx="96">
                  <c:v>1239</c:v>
                </c:pt>
                <c:pt idx="97">
                  <c:v>1244</c:v>
                </c:pt>
                <c:pt idx="98">
                  <c:v>1241</c:v>
                </c:pt>
                <c:pt idx="99">
                  <c:v>1247</c:v>
                </c:pt>
                <c:pt idx="100">
                  <c:v>1265</c:v>
                </c:pt>
                <c:pt idx="101">
                  <c:v>1310</c:v>
                </c:pt>
                <c:pt idx="102">
                  <c:v>1405</c:v>
                </c:pt>
                <c:pt idx="103">
                  <c:v>1473</c:v>
                </c:pt>
                <c:pt idx="104">
                  <c:v>1482</c:v>
                </c:pt>
                <c:pt idx="105">
                  <c:v>1448</c:v>
                </c:pt>
                <c:pt idx="106">
                  <c:v>1435</c:v>
                </c:pt>
                <c:pt idx="107">
                  <c:v>1393</c:v>
                </c:pt>
                <c:pt idx="108">
                  <c:v>1376</c:v>
                </c:pt>
                <c:pt idx="109">
                  <c:v>1363</c:v>
                </c:pt>
                <c:pt idx="110">
                  <c:v>1324</c:v>
                </c:pt>
                <c:pt idx="111">
                  <c:v>1319</c:v>
                </c:pt>
                <c:pt idx="112">
                  <c:v>1333</c:v>
                </c:pt>
                <c:pt idx="113">
                  <c:v>1339</c:v>
                </c:pt>
                <c:pt idx="114">
                  <c:v>1327</c:v>
                </c:pt>
                <c:pt idx="115">
                  <c:v>1342</c:v>
                </c:pt>
                <c:pt idx="116">
                  <c:v>1359</c:v>
                </c:pt>
                <c:pt idx="117">
                  <c:v>1342</c:v>
                </c:pt>
                <c:pt idx="118">
                  <c:v>1296</c:v>
                </c:pt>
                <c:pt idx="119">
                  <c:v>1253</c:v>
                </c:pt>
                <c:pt idx="120">
                  <c:v>1214</c:v>
                </c:pt>
                <c:pt idx="121">
                  <c:v>1209</c:v>
                </c:pt>
                <c:pt idx="122">
                  <c:v>1215</c:v>
                </c:pt>
                <c:pt idx="123">
                  <c:v>1222</c:v>
                </c:pt>
                <c:pt idx="124">
                  <c:v>1233</c:v>
                </c:pt>
                <c:pt idx="125">
                  <c:v>1247</c:v>
                </c:pt>
                <c:pt idx="126">
                  <c:v>1293</c:v>
                </c:pt>
                <c:pt idx="127">
                  <c:v>1298</c:v>
                </c:pt>
                <c:pt idx="128">
                  <c:v>1383</c:v>
                </c:pt>
                <c:pt idx="129">
                  <c:v>1390</c:v>
                </c:pt>
                <c:pt idx="130">
                  <c:v>1389</c:v>
                </c:pt>
                <c:pt idx="131">
                  <c:v>1384</c:v>
                </c:pt>
                <c:pt idx="132">
                  <c:v>1354</c:v>
                </c:pt>
                <c:pt idx="133">
                  <c:v>1327</c:v>
                </c:pt>
                <c:pt idx="134">
                  <c:v>1339</c:v>
                </c:pt>
                <c:pt idx="135">
                  <c:v>1317</c:v>
                </c:pt>
                <c:pt idx="136">
                  <c:v>1341</c:v>
                </c:pt>
                <c:pt idx="137">
                  <c:v>1345</c:v>
                </c:pt>
                <c:pt idx="138">
                  <c:v>1349</c:v>
                </c:pt>
                <c:pt idx="139">
                  <c:v>1326</c:v>
                </c:pt>
                <c:pt idx="140">
                  <c:v>1360</c:v>
                </c:pt>
                <c:pt idx="141">
                  <c:v>1321</c:v>
                </c:pt>
                <c:pt idx="142">
                  <c:v>1268</c:v>
                </c:pt>
                <c:pt idx="143">
                  <c:v>1233</c:v>
                </c:pt>
                <c:pt idx="144">
                  <c:v>1207</c:v>
                </c:pt>
                <c:pt idx="145">
                  <c:v>1213</c:v>
                </c:pt>
                <c:pt idx="146">
                  <c:v>1204</c:v>
                </c:pt>
                <c:pt idx="147">
                  <c:v>1196</c:v>
                </c:pt>
                <c:pt idx="148">
                  <c:v>1206</c:v>
                </c:pt>
                <c:pt idx="149">
                  <c:v>1231</c:v>
                </c:pt>
                <c:pt idx="150">
                  <c:v>1303</c:v>
                </c:pt>
                <c:pt idx="151">
                  <c:v>1342</c:v>
                </c:pt>
                <c:pt idx="152">
                  <c:v>1341</c:v>
                </c:pt>
                <c:pt idx="153">
                  <c:v>1362</c:v>
                </c:pt>
                <c:pt idx="154">
                  <c:v>1374</c:v>
                </c:pt>
                <c:pt idx="155">
                  <c:v>1357</c:v>
                </c:pt>
                <c:pt idx="156">
                  <c:v>1320</c:v>
                </c:pt>
                <c:pt idx="157">
                  <c:v>1292</c:v>
                </c:pt>
                <c:pt idx="158">
                  <c:v>1284</c:v>
                </c:pt>
                <c:pt idx="159">
                  <c:v>1271</c:v>
                </c:pt>
                <c:pt idx="160">
                  <c:v>1251</c:v>
                </c:pt>
                <c:pt idx="161">
                  <c:v>1269</c:v>
                </c:pt>
                <c:pt idx="162">
                  <c:v>1274</c:v>
                </c:pt>
                <c:pt idx="163">
                  <c:v>1309</c:v>
                </c:pt>
                <c:pt idx="164">
                  <c:v>1337</c:v>
                </c:pt>
                <c:pt idx="165">
                  <c:v>1314</c:v>
                </c:pt>
                <c:pt idx="166">
                  <c:v>1254</c:v>
                </c:pt>
                <c:pt idx="167">
                  <c:v>1209</c:v>
                </c:pt>
                <c:pt idx="168">
                  <c:v>1179</c:v>
                </c:pt>
                <c:pt idx="169">
                  <c:v>1160</c:v>
                </c:pt>
                <c:pt idx="170">
                  <c:v>1161</c:v>
                </c:pt>
                <c:pt idx="171">
                  <c:v>1161</c:v>
                </c:pt>
                <c:pt idx="172">
                  <c:v>1169</c:v>
                </c:pt>
                <c:pt idx="173">
                  <c:v>1216</c:v>
                </c:pt>
                <c:pt idx="174">
                  <c:v>1319</c:v>
                </c:pt>
                <c:pt idx="175">
                  <c:v>1391</c:v>
                </c:pt>
                <c:pt idx="176">
                  <c:v>1389</c:v>
                </c:pt>
                <c:pt idx="177">
                  <c:v>1377</c:v>
                </c:pt>
                <c:pt idx="178">
                  <c:v>1363</c:v>
                </c:pt>
                <c:pt idx="179">
                  <c:v>1343</c:v>
                </c:pt>
                <c:pt idx="180">
                  <c:v>1329</c:v>
                </c:pt>
                <c:pt idx="181">
                  <c:v>1326</c:v>
                </c:pt>
                <c:pt idx="182">
                  <c:v>1312</c:v>
                </c:pt>
                <c:pt idx="183">
                  <c:v>1328</c:v>
                </c:pt>
                <c:pt idx="184">
                  <c:v>1332</c:v>
                </c:pt>
                <c:pt idx="185">
                  <c:v>1324</c:v>
                </c:pt>
                <c:pt idx="186">
                  <c:v>1322</c:v>
                </c:pt>
                <c:pt idx="187">
                  <c:v>1319</c:v>
                </c:pt>
                <c:pt idx="188">
                  <c:v>1336</c:v>
                </c:pt>
                <c:pt idx="189">
                  <c:v>1306</c:v>
                </c:pt>
                <c:pt idx="190">
                  <c:v>1248</c:v>
                </c:pt>
                <c:pt idx="191">
                  <c:v>1186</c:v>
                </c:pt>
                <c:pt idx="192">
                  <c:v>1150</c:v>
                </c:pt>
                <c:pt idx="193">
                  <c:v>1127</c:v>
                </c:pt>
                <c:pt idx="194">
                  <c:v>1123</c:v>
                </c:pt>
                <c:pt idx="195">
                  <c:v>1117</c:v>
                </c:pt>
                <c:pt idx="196">
                  <c:v>1123</c:v>
                </c:pt>
                <c:pt idx="197">
                  <c:v>1183</c:v>
                </c:pt>
                <c:pt idx="198">
                  <c:v>1275</c:v>
                </c:pt>
                <c:pt idx="199">
                  <c:v>1356</c:v>
                </c:pt>
                <c:pt idx="200">
                  <c:v>1358</c:v>
                </c:pt>
                <c:pt idx="201">
                  <c:v>1354</c:v>
                </c:pt>
                <c:pt idx="202">
                  <c:v>1359</c:v>
                </c:pt>
                <c:pt idx="203">
                  <c:v>1375</c:v>
                </c:pt>
                <c:pt idx="204">
                  <c:v>1361</c:v>
                </c:pt>
                <c:pt idx="205">
                  <c:v>1368</c:v>
                </c:pt>
                <c:pt idx="206">
                  <c:v>1363</c:v>
                </c:pt>
                <c:pt idx="207">
                  <c:v>1357</c:v>
                </c:pt>
                <c:pt idx="208">
                  <c:v>1380</c:v>
                </c:pt>
                <c:pt idx="209">
                  <c:v>1396</c:v>
                </c:pt>
                <c:pt idx="210">
                  <c:v>1410</c:v>
                </c:pt>
                <c:pt idx="211">
                  <c:v>1394</c:v>
                </c:pt>
                <c:pt idx="212">
                  <c:v>1402</c:v>
                </c:pt>
                <c:pt idx="213">
                  <c:v>1385</c:v>
                </c:pt>
                <c:pt idx="214">
                  <c:v>1291</c:v>
                </c:pt>
                <c:pt idx="215">
                  <c:v>1229</c:v>
                </c:pt>
                <c:pt idx="216">
                  <c:v>1209</c:v>
                </c:pt>
                <c:pt idx="217">
                  <c:v>1192</c:v>
                </c:pt>
                <c:pt idx="218">
                  <c:v>1181</c:v>
                </c:pt>
                <c:pt idx="219">
                  <c:v>1189</c:v>
                </c:pt>
                <c:pt idx="220">
                  <c:v>1197</c:v>
                </c:pt>
                <c:pt idx="221">
                  <c:v>1232</c:v>
                </c:pt>
                <c:pt idx="222">
                  <c:v>1338</c:v>
                </c:pt>
                <c:pt idx="223">
                  <c:v>1408</c:v>
                </c:pt>
                <c:pt idx="224">
                  <c:v>1421</c:v>
                </c:pt>
                <c:pt idx="225">
                  <c:v>1408</c:v>
                </c:pt>
                <c:pt idx="226">
                  <c:v>1397</c:v>
                </c:pt>
                <c:pt idx="227">
                  <c:v>1375</c:v>
                </c:pt>
                <c:pt idx="228">
                  <c:v>1361</c:v>
                </c:pt>
                <c:pt idx="229">
                  <c:v>1344</c:v>
                </c:pt>
                <c:pt idx="230">
                  <c:v>1279</c:v>
                </c:pt>
                <c:pt idx="231">
                  <c:v>1265</c:v>
                </c:pt>
                <c:pt idx="232">
                  <c:v>1295</c:v>
                </c:pt>
                <c:pt idx="233">
                  <c:v>1345</c:v>
                </c:pt>
                <c:pt idx="234">
                  <c:v>1370</c:v>
                </c:pt>
                <c:pt idx="235">
                  <c:v>1383</c:v>
                </c:pt>
                <c:pt idx="236">
                  <c:v>1412</c:v>
                </c:pt>
                <c:pt idx="237">
                  <c:v>1380</c:v>
                </c:pt>
                <c:pt idx="238">
                  <c:v>1297</c:v>
                </c:pt>
                <c:pt idx="239">
                  <c:v>1254</c:v>
                </c:pt>
                <c:pt idx="240">
                  <c:v>1213</c:v>
                </c:pt>
                <c:pt idx="241">
                  <c:v>1206</c:v>
                </c:pt>
                <c:pt idx="242">
                  <c:v>1205</c:v>
                </c:pt>
                <c:pt idx="243">
                  <c:v>1203</c:v>
                </c:pt>
                <c:pt idx="244">
                  <c:v>1226</c:v>
                </c:pt>
                <c:pt idx="245">
                  <c:v>1283</c:v>
                </c:pt>
                <c:pt idx="246">
                  <c:v>1401</c:v>
                </c:pt>
                <c:pt idx="247">
                  <c:v>1475</c:v>
                </c:pt>
                <c:pt idx="248">
                  <c:v>1512</c:v>
                </c:pt>
                <c:pt idx="249">
                  <c:v>1523</c:v>
                </c:pt>
                <c:pt idx="250">
                  <c:v>1511</c:v>
                </c:pt>
                <c:pt idx="251">
                  <c:v>1495</c:v>
                </c:pt>
                <c:pt idx="252">
                  <c:v>1475</c:v>
                </c:pt>
                <c:pt idx="253">
                  <c:v>1460</c:v>
                </c:pt>
                <c:pt idx="254">
                  <c:v>1452</c:v>
                </c:pt>
                <c:pt idx="255">
                  <c:v>1450</c:v>
                </c:pt>
                <c:pt idx="256">
                  <c:v>1440</c:v>
                </c:pt>
                <c:pt idx="257">
                  <c:v>1440</c:v>
                </c:pt>
                <c:pt idx="258">
                  <c:v>1417</c:v>
                </c:pt>
                <c:pt idx="259">
                  <c:v>1421</c:v>
                </c:pt>
                <c:pt idx="260">
                  <c:v>1437</c:v>
                </c:pt>
                <c:pt idx="261">
                  <c:v>1409</c:v>
                </c:pt>
                <c:pt idx="262">
                  <c:v>1331</c:v>
                </c:pt>
                <c:pt idx="263">
                  <c:v>1287</c:v>
                </c:pt>
                <c:pt idx="264">
                  <c:v>1253</c:v>
                </c:pt>
                <c:pt idx="265">
                  <c:v>1245</c:v>
                </c:pt>
                <c:pt idx="266">
                  <c:v>1230</c:v>
                </c:pt>
                <c:pt idx="267">
                  <c:v>1233</c:v>
                </c:pt>
                <c:pt idx="268">
                  <c:v>1242</c:v>
                </c:pt>
                <c:pt idx="269">
                  <c:v>1294</c:v>
                </c:pt>
                <c:pt idx="270">
                  <c:v>1403</c:v>
                </c:pt>
                <c:pt idx="271">
                  <c:v>1465</c:v>
                </c:pt>
                <c:pt idx="272">
                  <c:v>1483</c:v>
                </c:pt>
                <c:pt idx="273">
                  <c:v>1477</c:v>
                </c:pt>
                <c:pt idx="274">
                  <c:v>1443</c:v>
                </c:pt>
                <c:pt idx="275">
                  <c:v>1403</c:v>
                </c:pt>
                <c:pt idx="276">
                  <c:v>1379</c:v>
                </c:pt>
                <c:pt idx="277">
                  <c:v>1346</c:v>
                </c:pt>
                <c:pt idx="278">
                  <c:v>1337</c:v>
                </c:pt>
                <c:pt idx="279">
                  <c:v>1325</c:v>
                </c:pt>
                <c:pt idx="280">
                  <c:v>1321</c:v>
                </c:pt>
                <c:pt idx="281">
                  <c:v>1319</c:v>
                </c:pt>
                <c:pt idx="282">
                  <c:v>1332</c:v>
                </c:pt>
                <c:pt idx="283">
                  <c:v>1337</c:v>
                </c:pt>
                <c:pt idx="284">
                  <c:v>1362</c:v>
                </c:pt>
                <c:pt idx="285">
                  <c:v>1335</c:v>
                </c:pt>
                <c:pt idx="286">
                  <c:v>1292</c:v>
                </c:pt>
                <c:pt idx="287">
                  <c:v>1248</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E$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942.99099698282419</c:v>
                </c:pt>
                <c:pt idx="1">
                  <c:v>932.77504483230189</c:v>
                </c:pt>
                <c:pt idx="2">
                  <c:v>949.18231905521554</c:v>
                </c:pt>
                <c:pt idx="3">
                  <c:v>984.33614097926636</c:v>
                </c:pt>
                <c:pt idx="4">
                  <c:v>1021.4453527320135</c:v>
                </c:pt>
                <c:pt idx="5">
                  <c:v>1059.1262543840357</c:v>
                </c:pt>
                <c:pt idx="6">
                  <c:v>1139.2960225234347</c:v>
                </c:pt>
                <c:pt idx="7">
                  <c:v>1190.0753958584805</c:v>
                </c:pt>
                <c:pt idx="8">
                  <c:v>1176.7422746761117</c:v>
                </c:pt>
                <c:pt idx="9">
                  <c:v>1174.0678466741906</c:v>
                </c:pt>
                <c:pt idx="10">
                  <c:v>1152.8596832379335</c:v>
                </c:pt>
                <c:pt idx="11">
                  <c:v>1110.0175619683791</c:v>
                </c:pt>
                <c:pt idx="12">
                  <c:v>1074.7507993077948</c:v>
                </c:pt>
                <c:pt idx="13">
                  <c:v>1042.0933730441666</c:v>
                </c:pt>
                <c:pt idx="14">
                  <c:v>1024.9931307828469</c:v>
                </c:pt>
                <c:pt idx="15">
                  <c:v>1022.2855503154963</c:v>
                </c:pt>
                <c:pt idx="16">
                  <c:v>1019.8666448067394</c:v>
                </c:pt>
                <c:pt idx="17">
                  <c:v>1031.7981300239926</c:v>
                </c:pt>
                <c:pt idx="18">
                  <c:v>1037.9388992158733</c:v>
                </c:pt>
                <c:pt idx="19">
                  <c:v>1045.1264485003742</c:v>
                </c:pt>
                <c:pt idx="20">
                  <c:v>1046.8067745424969</c:v>
                </c:pt>
                <c:pt idx="21">
                  <c:v>1053.8920545989204</c:v>
                </c:pt>
                <c:pt idx="22">
                  <c:v>989.81299187545073</c:v>
                </c:pt>
                <c:pt idx="23">
                  <c:v>932.28078442150422</c:v>
                </c:pt>
                <c:pt idx="24">
                  <c:v>917.2104401753071</c:v>
                </c:pt>
                <c:pt idx="25">
                  <c:v>926.24547157131315</c:v>
                </c:pt>
                <c:pt idx="26">
                  <c:v>940.222692130837</c:v>
                </c:pt>
                <c:pt idx="27">
                  <c:v>946.34530792046303</c:v>
                </c:pt>
                <c:pt idx="28">
                  <c:v>947.02052518661503</c:v>
                </c:pt>
                <c:pt idx="29">
                  <c:v>977.72573672185331</c:v>
                </c:pt>
                <c:pt idx="30">
                  <c:v>1061.4037112802325</c:v>
                </c:pt>
                <c:pt idx="31">
                  <c:v>1135.5456332110043</c:v>
                </c:pt>
                <c:pt idx="32">
                  <c:v>1146.2087090737432</c:v>
                </c:pt>
                <c:pt idx="33">
                  <c:v>1115.2620613541062</c:v>
                </c:pt>
                <c:pt idx="34">
                  <c:v>1100.5525364585224</c:v>
                </c:pt>
                <c:pt idx="35">
                  <c:v>1079.775966065846</c:v>
                </c:pt>
                <c:pt idx="36">
                  <c:v>1030.0543758000763</c:v>
                </c:pt>
                <c:pt idx="37">
                  <c:v>1007.7276232402436</c:v>
                </c:pt>
                <c:pt idx="38">
                  <c:v>991.4567966200749</c:v>
                </c:pt>
                <c:pt idx="39">
                  <c:v>975.22862942563154</c:v>
                </c:pt>
                <c:pt idx="40">
                  <c:v>970.51066678417703</c:v>
                </c:pt>
                <c:pt idx="41">
                  <c:v>975.97264561707038</c:v>
                </c:pt>
                <c:pt idx="42">
                  <c:v>1004.7714526060074</c:v>
                </c:pt>
                <c:pt idx="43">
                  <c:v>1010.5821015986679</c:v>
                </c:pt>
                <c:pt idx="44">
                  <c:v>1027.2049254011883</c:v>
                </c:pt>
                <c:pt idx="45">
                  <c:v>1027.3829287480012</c:v>
                </c:pt>
                <c:pt idx="46">
                  <c:v>976.45914260992697</c:v>
                </c:pt>
                <c:pt idx="47">
                  <c:v>954.16004125288509</c:v>
                </c:pt>
                <c:pt idx="48">
                  <c:v>931.22689724888858</c:v>
                </c:pt>
                <c:pt idx="49">
                  <c:v>938.54752368782135</c:v>
                </c:pt>
                <c:pt idx="50">
                  <c:v>940.85433030728325</c:v>
                </c:pt>
                <c:pt idx="51">
                  <c:v>924.48913951170982</c:v>
                </c:pt>
                <c:pt idx="52">
                  <c:v>934.09973842408886</c:v>
                </c:pt>
                <c:pt idx="53">
                  <c:v>967.56516475527485</c:v>
                </c:pt>
                <c:pt idx="54">
                  <c:v>1025.0177005739301</c:v>
                </c:pt>
                <c:pt idx="55">
                  <c:v>1076.3153410578386</c:v>
                </c:pt>
                <c:pt idx="56">
                  <c:v>1066.8397442878377</c:v>
                </c:pt>
                <c:pt idx="57">
                  <c:v>1053.5451702715754</c:v>
                </c:pt>
                <c:pt idx="58">
                  <c:v>1020.1077267355203</c:v>
                </c:pt>
                <c:pt idx="59">
                  <c:v>990.7949679480048</c:v>
                </c:pt>
                <c:pt idx="60">
                  <c:v>942.51344973015898</c:v>
                </c:pt>
                <c:pt idx="61">
                  <c:v>916.27792990246667</c:v>
                </c:pt>
                <c:pt idx="62">
                  <c:v>883.37454097446357</c:v>
                </c:pt>
                <c:pt idx="63">
                  <c:v>890.91225563326122</c:v>
                </c:pt>
                <c:pt idx="64">
                  <c:v>870.55078325538466</c:v>
                </c:pt>
                <c:pt idx="65">
                  <c:v>883.84402294985182</c:v>
                </c:pt>
                <c:pt idx="66">
                  <c:v>942.49107758099228</c:v>
                </c:pt>
                <c:pt idx="67">
                  <c:v>936.80253905734196</c:v>
                </c:pt>
                <c:pt idx="68">
                  <c:v>955.41711870930101</c:v>
                </c:pt>
                <c:pt idx="69">
                  <c:v>922.34796893222062</c:v>
                </c:pt>
                <c:pt idx="70">
                  <c:v>871.95527434882217</c:v>
                </c:pt>
                <c:pt idx="71">
                  <c:v>827.99464136820905</c:v>
                </c:pt>
                <c:pt idx="72">
                  <c:v>794.56918062575915</c:v>
                </c:pt>
                <c:pt idx="73">
                  <c:v>781.32497390781248</c:v>
                </c:pt>
                <c:pt idx="74">
                  <c:v>775.06119131821436</c:v>
                </c:pt>
                <c:pt idx="75">
                  <c:v>774.28902899599154</c:v>
                </c:pt>
                <c:pt idx="76">
                  <c:v>791.49990306581424</c:v>
                </c:pt>
                <c:pt idx="77">
                  <c:v>822.00377303587254</c:v>
                </c:pt>
                <c:pt idx="78">
                  <c:v>884.39320735672072</c:v>
                </c:pt>
                <c:pt idx="79">
                  <c:v>960.99612860596471</c:v>
                </c:pt>
                <c:pt idx="80">
                  <c:v>980.01801041642818</c:v>
                </c:pt>
                <c:pt idx="81">
                  <c:v>974.72486548183394</c:v>
                </c:pt>
                <c:pt idx="82">
                  <c:v>932.88622939380718</c:v>
                </c:pt>
                <c:pt idx="83">
                  <c:v>933.6007151338481</c:v>
                </c:pt>
                <c:pt idx="84">
                  <c:v>924.08009136902797</c:v>
                </c:pt>
                <c:pt idx="85">
                  <c:v>907.3004249323709</c:v>
                </c:pt>
                <c:pt idx="86">
                  <c:v>875.088249482008</c:v>
                </c:pt>
                <c:pt idx="87">
                  <c:v>864.55819934433555</c:v>
                </c:pt>
                <c:pt idx="88">
                  <c:v>867.24440147535756</c:v>
                </c:pt>
                <c:pt idx="89">
                  <c:v>863.79768123460155</c:v>
                </c:pt>
                <c:pt idx="90">
                  <c:v>891.18785272365619</c:v>
                </c:pt>
                <c:pt idx="91">
                  <c:v>925.28563360719841</c:v>
                </c:pt>
                <c:pt idx="92">
                  <c:v>969.25146899472463</c:v>
                </c:pt>
                <c:pt idx="93">
                  <c:v>951.78878705346631</c:v>
                </c:pt>
                <c:pt idx="94">
                  <c:v>886.4893073826355</c:v>
                </c:pt>
                <c:pt idx="95">
                  <c:v>872.83277531801116</c:v>
                </c:pt>
                <c:pt idx="96">
                  <c:v>869.57484399056818</c:v>
                </c:pt>
                <c:pt idx="97">
                  <c:v>868.39960136220191</c:v>
                </c:pt>
                <c:pt idx="98">
                  <c:v>842.12066131403299</c:v>
                </c:pt>
                <c:pt idx="99">
                  <c:v>841.7179305635226</c:v>
                </c:pt>
                <c:pt idx="100">
                  <c:v>866.79306787324936</c:v>
                </c:pt>
                <c:pt idx="101">
                  <c:v>900.62880080424986</c:v>
                </c:pt>
                <c:pt idx="102">
                  <c:v>957.06341760374278</c:v>
                </c:pt>
                <c:pt idx="103">
                  <c:v>1038.4623876013716</c:v>
                </c:pt>
                <c:pt idx="104">
                  <c:v>1067.446354586843</c:v>
                </c:pt>
                <c:pt idx="105">
                  <c:v>1056.1051651957655</c:v>
                </c:pt>
                <c:pt idx="106">
                  <c:v>1045.5814665677394</c:v>
                </c:pt>
                <c:pt idx="107">
                  <c:v>1014.1561715735186</c:v>
                </c:pt>
                <c:pt idx="108">
                  <c:v>966.74166393216046</c:v>
                </c:pt>
                <c:pt idx="109">
                  <c:v>947.61134646522623</c:v>
                </c:pt>
                <c:pt idx="110">
                  <c:v>933.31016781223991</c:v>
                </c:pt>
                <c:pt idx="111">
                  <c:v>905.37096822177273</c:v>
                </c:pt>
                <c:pt idx="112">
                  <c:v>897.47208652319136</c:v>
                </c:pt>
                <c:pt idx="113">
                  <c:v>892.70914350048236</c:v>
                </c:pt>
                <c:pt idx="114">
                  <c:v>906.31917307617834</c:v>
                </c:pt>
                <c:pt idx="115">
                  <c:v>900.73346661099504</c:v>
                </c:pt>
                <c:pt idx="116">
                  <c:v>898.0596965379458</c:v>
                </c:pt>
                <c:pt idx="117">
                  <c:v>866.33975331266186</c:v>
                </c:pt>
                <c:pt idx="118">
                  <c:v>824.36651030696271</c:v>
                </c:pt>
                <c:pt idx="119">
                  <c:v>780.12996259547754</c:v>
                </c:pt>
                <c:pt idx="120">
                  <c:v>750.77832798956956</c:v>
                </c:pt>
                <c:pt idx="121">
                  <c:v>706.06976117752981</c:v>
                </c:pt>
                <c:pt idx="122">
                  <c:v>677.10648590082019</c:v>
                </c:pt>
                <c:pt idx="123">
                  <c:v>687.20989261856766</c:v>
                </c:pt>
                <c:pt idx="124">
                  <c:v>699.77147633585332</c:v>
                </c:pt>
                <c:pt idx="125">
                  <c:v>725.29420073147196</c:v>
                </c:pt>
                <c:pt idx="126">
                  <c:v>767.50418560397179</c:v>
                </c:pt>
                <c:pt idx="127">
                  <c:v>736.08077703439892</c:v>
                </c:pt>
                <c:pt idx="128">
                  <c:v>799.64034162633834</c:v>
                </c:pt>
                <c:pt idx="129">
                  <c:v>808.73370969942346</c:v>
                </c:pt>
                <c:pt idx="130">
                  <c:v>777.9113920384475</c:v>
                </c:pt>
                <c:pt idx="131">
                  <c:v>746.358375200002</c:v>
                </c:pt>
                <c:pt idx="132">
                  <c:v>722.92851241773019</c:v>
                </c:pt>
                <c:pt idx="133">
                  <c:v>708.64052767515091</c:v>
                </c:pt>
                <c:pt idx="134">
                  <c:v>709.17724452165385</c:v>
                </c:pt>
                <c:pt idx="135">
                  <c:v>697.83695464043763</c:v>
                </c:pt>
                <c:pt idx="136">
                  <c:v>709.72759577845477</c:v>
                </c:pt>
                <c:pt idx="137">
                  <c:v>743.51506622674526</c:v>
                </c:pt>
                <c:pt idx="138">
                  <c:v>801.32956404998879</c:v>
                </c:pt>
                <c:pt idx="139">
                  <c:v>838.37090106225594</c:v>
                </c:pt>
                <c:pt idx="140">
                  <c:v>839.36071235972599</c:v>
                </c:pt>
                <c:pt idx="141">
                  <c:v>823.15480021542794</c:v>
                </c:pt>
                <c:pt idx="142">
                  <c:v>807.51655240391074</c:v>
                </c:pt>
                <c:pt idx="143">
                  <c:v>770.44840265812809</c:v>
                </c:pt>
                <c:pt idx="144">
                  <c:v>757.6104806451234</c:v>
                </c:pt>
                <c:pt idx="145">
                  <c:v>737.61717990891202</c:v>
                </c:pt>
                <c:pt idx="146">
                  <c:v>703.35463421271947</c:v>
                </c:pt>
                <c:pt idx="147">
                  <c:v>715.2640934341473</c:v>
                </c:pt>
                <c:pt idx="148">
                  <c:v>722.01372647500443</c:v>
                </c:pt>
                <c:pt idx="149">
                  <c:v>740.74703910180608</c:v>
                </c:pt>
                <c:pt idx="150">
                  <c:v>749.29839020768554</c:v>
                </c:pt>
                <c:pt idx="151">
                  <c:v>799.09045412177409</c:v>
                </c:pt>
                <c:pt idx="152">
                  <c:v>867.61045099776413</c:v>
                </c:pt>
                <c:pt idx="153">
                  <c:v>864.53123024867921</c:v>
                </c:pt>
                <c:pt idx="154">
                  <c:v>802.84416845905162</c:v>
                </c:pt>
                <c:pt idx="155">
                  <c:v>771.47894044622819</c:v>
                </c:pt>
                <c:pt idx="156">
                  <c:v>757.36100922316928</c:v>
                </c:pt>
                <c:pt idx="157">
                  <c:v>726.68048013482849</c:v>
                </c:pt>
                <c:pt idx="158">
                  <c:v>721.78958538487836</c:v>
                </c:pt>
                <c:pt idx="159">
                  <c:v>721.27297202837929</c:v>
                </c:pt>
                <c:pt idx="160">
                  <c:v>746.55842423025979</c:v>
                </c:pt>
                <c:pt idx="161">
                  <c:v>770.07570658356167</c:v>
                </c:pt>
                <c:pt idx="162">
                  <c:v>800.80561461958132</c:v>
                </c:pt>
                <c:pt idx="163">
                  <c:v>835.66959594556079</c:v>
                </c:pt>
                <c:pt idx="164">
                  <c:v>854.07280232722519</c:v>
                </c:pt>
                <c:pt idx="165">
                  <c:v>803.9081685445334</c:v>
                </c:pt>
                <c:pt idx="166">
                  <c:v>752.87572251231279</c:v>
                </c:pt>
                <c:pt idx="167">
                  <c:v>729.14656715603041</c:v>
                </c:pt>
                <c:pt idx="168">
                  <c:v>697.12451979388516</c:v>
                </c:pt>
                <c:pt idx="169">
                  <c:v>687.09955302881713</c:v>
                </c:pt>
                <c:pt idx="170">
                  <c:v>674.48057468005595</c:v>
                </c:pt>
                <c:pt idx="171">
                  <c:v>671.50404006327517</c:v>
                </c:pt>
                <c:pt idx="172">
                  <c:v>692.99928432569004</c:v>
                </c:pt>
                <c:pt idx="173">
                  <c:v>733.01580696745839</c:v>
                </c:pt>
                <c:pt idx="174">
                  <c:v>788.14184241751207</c:v>
                </c:pt>
                <c:pt idx="175">
                  <c:v>839.39156567985617</c:v>
                </c:pt>
                <c:pt idx="176">
                  <c:v>866.79038246930475</c:v>
                </c:pt>
                <c:pt idx="177">
                  <c:v>859.19446856970819</c:v>
                </c:pt>
                <c:pt idx="178">
                  <c:v>902.57034615517171</c:v>
                </c:pt>
                <c:pt idx="179">
                  <c:v>924.79920557433468</c:v>
                </c:pt>
                <c:pt idx="180">
                  <c:v>936.95653425160856</c:v>
                </c:pt>
                <c:pt idx="181">
                  <c:v>918.16343742858169</c:v>
                </c:pt>
                <c:pt idx="182">
                  <c:v>898.78919527119899</c:v>
                </c:pt>
                <c:pt idx="183">
                  <c:v>879.73350783079661</c:v>
                </c:pt>
                <c:pt idx="184">
                  <c:v>877.91733183241638</c:v>
                </c:pt>
                <c:pt idx="185">
                  <c:v>871.59913500698963</c:v>
                </c:pt>
                <c:pt idx="186">
                  <c:v>906.53826558249011</c:v>
                </c:pt>
                <c:pt idx="187">
                  <c:v>929.97114080712731</c:v>
                </c:pt>
                <c:pt idx="188">
                  <c:v>930.0218583431714</c:v>
                </c:pt>
                <c:pt idx="189">
                  <c:v>865.65116097249711</c:v>
                </c:pt>
                <c:pt idx="190">
                  <c:v>779.50724386185641</c:v>
                </c:pt>
                <c:pt idx="191">
                  <c:v>740.21014356757996</c:v>
                </c:pt>
                <c:pt idx="192">
                  <c:v>685.39023538562572</c:v>
                </c:pt>
                <c:pt idx="193">
                  <c:v>655.27438404513396</c:v>
                </c:pt>
                <c:pt idx="194">
                  <c:v>652.06653496572414</c:v>
                </c:pt>
                <c:pt idx="195">
                  <c:v>683.21833299577258</c:v>
                </c:pt>
                <c:pt idx="196">
                  <c:v>686.30928656568494</c:v>
                </c:pt>
                <c:pt idx="197">
                  <c:v>717.6357975088365</c:v>
                </c:pt>
                <c:pt idx="198">
                  <c:v>769.96799413556937</c:v>
                </c:pt>
                <c:pt idx="199">
                  <c:v>813.98330979061905</c:v>
                </c:pt>
                <c:pt idx="200">
                  <c:v>815.9475590108749</c:v>
                </c:pt>
                <c:pt idx="201">
                  <c:v>796.15060519544556</c:v>
                </c:pt>
                <c:pt idx="202">
                  <c:v>747.96640833730044</c:v>
                </c:pt>
                <c:pt idx="203">
                  <c:v>734.29393055325238</c:v>
                </c:pt>
                <c:pt idx="204">
                  <c:v>731.20144856698823</c:v>
                </c:pt>
                <c:pt idx="205">
                  <c:v>737.74636624335233</c:v>
                </c:pt>
                <c:pt idx="206">
                  <c:v>744.62415583651864</c:v>
                </c:pt>
                <c:pt idx="207">
                  <c:v>746.91008744857629</c:v>
                </c:pt>
                <c:pt idx="208">
                  <c:v>725.21112134647558</c:v>
                </c:pt>
                <c:pt idx="209">
                  <c:v>729.74569236253092</c:v>
                </c:pt>
                <c:pt idx="210">
                  <c:v>734.18220253495508</c:v>
                </c:pt>
                <c:pt idx="211">
                  <c:v>759.75409776666493</c:v>
                </c:pt>
                <c:pt idx="212">
                  <c:v>782.59611173719941</c:v>
                </c:pt>
                <c:pt idx="213">
                  <c:v>737.34479809209563</c:v>
                </c:pt>
                <c:pt idx="214">
                  <c:v>701.29792013544977</c:v>
                </c:pt>
                <c:pt idx="215">
                  <c:v>674.65406776861153</c:v>
                </c:pt>
                <c:pt idx="216">
                  <c:v>642.79707395297783</c:v>
                </c:pt>
                <c:pt idx="217">
                  <c:v>633.45796458816972</c:v>
                </c:pt>
                <c:pt idx="218">
                  <c:v>635.91740487181937</c:v>
                </c:pt>
                <c:pt idx="219">
                  <c:v>654.01386163339373</c:v>
                </c:pt>
                <c:pt idx="220">
                  <c:v>688.19023968493002</c:v>
                </c:pt>
                <c:pt idx="221">
                  <c:v>753.3372704489841</c:v>
                </c:pt>
                <c:pt idx="222">
                  <c:v>845.55711144912016</c:v>
                </c:pt>
                <c:pt idx="223">
                  <c:v>933.54554315320195</c:v>
                </c:pt>
                <c:pt idx="224">
                  <c:v>975.8178224952112</c:v>
                </c:pt>
                <c:pt idx="225">
                  <c:v>976.15565528903505</c:v>
                </c:pt>
                <c:pt idx="226">
                  <c:v>987.13389184471225</c:v>
                </c:pt>
                <c:pt idx="227">
                  <c:v>981.80452951977247</c:v>
                </c:pt>
                <c:pt idx="228">
                  <c:v>976.94608585174467</c:v>
                </c:pt>
                <c:pt idx="229">
                  <c:v>960.82884434914001</c:v>
                </c:pt>
                <c:pt idx="230">
                  <c:v>933.74673141610481</c:v>
                </c:pt>
                <c:pt idx="231">
                  <c:v>912.95992179251766</c:v>
                </c:pt>
                <c:pt idx="232">
                  <c:v>909.61993580998933</c:v>
                </c:pt>
                <c:pt idx="233">
                  <c:v>898.22417647964221</c:v>
                </c:pt>
                <c:pt idx="234">
                  <c:v>886.52635737303126</c:v>
                </c:pt>
                <c:pt idx="235">
                  <c:v>873.92337523919889</c:v>
                </c:pt>
                <c:pt idx="236">
                  <c:v>871.1372496421302</c:v>
                </c:pt>
                <c:pt idx="237">
                  <c:v>841.621397680011</c:v>
                </c:pt>
                <c:pt idx="238">
                  <c:v>792.52065486957872</c:v>
                </c:pt>
                <c:pt idx="239">
                  <c:v>768.35503192850638</c:v>
                </c:pt>
                <c:pt idx="240">
                  <c:v>745.1641533439971</c:v>
                </c:pt>
                <c:pt idx="241">
                  <c:v>729.63284769690324</c:v>
                </c:pt>
                <c:pt idx="242">
                  <c:v>744.80376277912103</c:v>
                </c:pt>
                <c:pt idx="243">
                  <c:v>758.92063570703988</c:v>
                </c:pt>
                <c:pt idx="244">
                  <c:v>769.99131504191314</c:v>
                </c:pt>
                <c:pt idx="245">
                  <c:v>791.08453587575093</c:v>
                </c:pt>
                <c:pt idx="246">
                  <c:v>851.7316504214881</c:v>
                </c:pt>
                <c:pt idx="247">
                  <c:v>903.54877640600682</c:v>
                </c:pt>
                <c:pt idx="248">
                  <c:v>938.50691286123856</c:v>
                </c:pt>
                <c:pt idx="249">
                  <c:v>949.26119212869571</c:v>
                </c:pt>
                <c:pt idx="250">
                  <c:v>960.9106602153862</c:v>
                </c:pt>
                <c:pt idx="251">
                  <c:v>949.01007418156519</c:v>
                </c:pt>
                <c:pt idx="252">
                  <c:v>936.43762348753853</c:v>
                </c:pt>
                <c:pt idx="253">
                  <c:v>948.21655957615076</c:v>
                </c:pt>
                <c:pt idx="254">
                  <c:v>949.44232647746742</c:v>
                </c:pt>
                <c:pt idx="255">
                  <c:v>956.36441871838383</c:v>
                </c:pt>
                <c:pt idx="256">
                  <c:v>942.73960791334105</c:v>
                </c:pt>
                <c:pt idx="257">
                  <c:v>939.79088403513788</c:v>
                </c:pt>
                <c:pt idx="258">
                  <c:v>983.93229231811983</c:v>
                </c:pt>
                <c:pt idx="259">
                  <c:v>994.77006124490129</c:v>
                </c:pt>
                <c:pt idx="260">
                  <c:v>1008.277250491213</c:v>
                </c:pt>
                <c:pt idx="261">
                  <c:v>993.56919109054991</c:v>
                </c:pt>
                <c:pt idx="262">
                  <c:v>943.60838607187338</c:v>
                </c:pt>
                <c:pt idx="263">
                  <c:v>893.29287502611351</c:v>
                </c:pt>
                <c:pt idx="264">
                  <c:v>855.87269343193998</c:v>
                </c:pt>
                <c:pt idx="265">
                  <c:v>831.05114599835031</c:v>
                </c:pt>
                <c:pt idx="266">
                  <c:v>825.26080584874251</c:v>
                </c:pt>
                <c:pt idx="267">
                  <c:v>857.62831190129054</c:v>
                </c:pt>
                <c:pt idx="268">
                  <c:v>875.89880071670666</c:v>
                </c:pt>
                <c:pt idx="269">
                  <c:v>910.34842190026438</c:v>
                </c:pt>
                <c:pt idx="270">
                  <c:v>1002.7642455476555</c:v>
                </c:pt>
                <c:pt idx="271">
                  <c:v>1082.1915906974145</c:v>
                </c:pt>
                <c:pt idx="272">
                  <c:v>1097.7565162420992</c:v>
                </c:pt>
                <c:pt idx="273">
                  <c:v>1101.0868179617585</c:v>
                </c:pt>
                <c:pt idx="274">
                  <c:v>1057.8539712400247</c:v>
                </c:pt>
                <c:pt idx="275">
                  <c:v>1075.062908439259</c:v>
                </c:pt>
                <c:pt idx="276">
                  <c:v>1029.9407966118733</c:v>
                </c:pt>
                <c:pt idx="277">
                  <c:v>983.44606300446355</c:v>
                </c:pt>
                <c:pt idx="278">
                  <c:v>982.29841057909994</c:v>
                </c:pt>
                <c:pt idx="279">
                  <c:v>971.79249438008924</c:v>
                </c:pt>
                <c:pt idx="280">
                  <c:v>980.20086495067801</c:v>
                </c:pt>
                <c:pt idx="281">
                  <c:v>986.06285319537506</c:v>
                </c:pt>
                <c:pt idx="282">
                  <c:v>1003.0900717298099</c:v>
                </c:pt>
                <c:pt idx="283">
                  <c:v>997.03046998009256</c:v>
                </c:pt>
                <c:pt idx="284">
                  <c:v>1007.7130895573373</c:v>
                </c:pt>
                <c:pt idx="285">
                  <c:v>1006.7750031636504</c:v>
                </c:pt>
                <c:pt idx="286">
                  <c:v>980.49122128311296</c:v>
                </c:pt>
                <c:pt idx="287">
                  <c:v>967.43652114820691</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2080"/>
        <c:axId val="514514800"/>
      </c:lineChart>
      <c:lineChart>
        <c:grouping val="standard"/>
        <c:varyColors val="0"/>
        <c:ser>
          <c:idx val="9"/>
          <c:order val="0"/>
          <c:tx>
            <c:strRef>
              <c:f>'Hour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I$3:$AI$362</c:f>
              <c:numCache>
                <c:formatCode>#,##0.00</c:formatCode>
                <c:ptCount val="360"/>
                <c:pt idx="0">
                  <c:v>1.6408341055787481</c:v>
                </c:pt>
                <c:pt idx="1">
                  <c:v>1.6372727064794501</c:v>
                </c:pt>
                <c:pt idx="2">
                  <c:v>1.6687291261846164</c:v>
                </c:pt>
                <c:pt idx="3">
                  <c:v>1.7114251917395189</c:v>
                </c:pt>
                <c:pt idx="4">
                  <c:v>1.753815306495367</c:v>
                </c:pt>
                <c:pt idx="5">
                  <c:v>1.7360378609220317</c:v>
                </c:pt>
                <c:pt idx="6">
                  <c:v>1.7191750836246504</c:v>
                </c:pt>
                <c:pt idx="7">
                  <c:v>1.7103416031404977</c:v>
                </c:pt>
                <c:pt idx="8">
                  <c:v>1.6694141271534422</c:v>
                </c:pt>
                <c:pt idx="9">
                  <c:v>1.6764076788438174</c:v>
                </c:pt>
                <c:pt idx="10">
                  <c:v>1.6721167860921138</c:v>
                </c:pt>
                <c:pt idx="11">
                  <c:v>1.639093715650856</c:v>
                </c:pt>
                <c:pt idx="12">
                  <c:v>1.6217776229773788</c:v>
                </c:pt>
                <c:pt idx="13">
                  <c:v>1.5778982775279056</c:v>
                </c:pt>
                <c:pt idx="14">
                  <c:v>1.5758161478287867</c:v>
                </c:pt>
                <c:pt idx="15">
                  <c:v>1.5849164345545355</c:v>
                </c:pt>
                <c:pt idx="16">
                  <c:v>1.563573297965114</c:v>
                </c:pt>
                <c:pt idx="17">
                  <c:v>1.5612373324732287</c:v>
                </c:pt>
                <c:pt idx="18">
                  <c:v>1.5513632921961347</c:v>
                </c:pt>
                <c:pt idx="19">
                  <c:v>1.5547278481058668</c:v>
                </c:pt>
                <c:pt idx="20">
                  <c:v>1.5344489037844942</c:v>
                </c:pt>
                <c:pt idx="21">
                  <c:v>1.602366552696463</c:v>
                </c:pt>
                <c:pt idx="22">
                  <c:v>1.5904967333443558</c:v>
                </c:pt>
                <c:pt idx="23">
                  <c:v>1.5606111336001036</c:v>
                </c:pt>
                <c:pt idx="24">
                  <c:v>1.5675197524180509</c:v>
                </c:pt>
                <c:pt idx="25">
                  <c:v>1.6155215914047061</c:v>
                </c:pt>
                <c:pt idx="26">
                  <c:v>1.6477215830886216</c:v>
                </c:pt>
                <c:pt idx="27">
                  <c:v>1.6492741444645147</c:v>
                </c:pt>
                <c:pt idx="28">
                  <c:v>1.6323849806387138</c:v>
                </c:pt>
                <c:pt idx="29">
                  <c:v>1.5919599067147208</c:v>
                </c:pt>
                <c:pt idx="30">
                  <c:v>1.5950864689588453</c:v>
                </c:pt>
                <c:pt idx="31">
                  <c:v>1.6140855021854574</c:v>
                </c:pt>
                <c:pt idx="32">
                  <c:v>1.6054349709009883</c:v>
                </c:pt>
                <c:pt idx="33">
                  <c:v>1.5821937231032752</c:v>
                </c:pt>
                <c:pt idx="34">
                  <c:v>1.5704207980111244</c:v>
                </c:pt>
                <c:pt idx="35">
                  <c:v>1.5579160276885373</c:v>
                </c:pt>
                <c:pt idx="36">
                  <c:v>1.5108971909357047</c:v>
                </c:pt>
                <c:pt idx="37">
                  <c:v>1.5041682279945197</c:v>
                </c:pt>
                <c:pt idx="38">
                  <c:v>1.4899696543725625</c:v>
                </c:pt>
                <c:pt idx="39">
                  <c:v>1.4716006440823652</c:v>
                </c:pt>
                <c:pt idx="40">
                  <c:v>1.4664888459257932</c:v>
                </c:pt>
                <c:pt idx="41">
                  <c:v>1.4666999413635349</c:v>
                </c:pt>
                <c:pt idx="42">
                  <c:v>1.5079232401935032</c:v>
                </c:pt>
                <c:pt idx="43">
                  <c:v>1.4932637485432005</c:v>
                </c:pt>
                <c:pt idx="44">
                  <c:v>1.5057157730305637</c:v>
                </c:pt>
                <c:pt idx="45">
                  <c:v>1.5366275117886148</c:v>
                </c:pt>
                <c:pt idx="46">
                  <c:v>1.5332773183623198</c:v>
                </c:pt>
                <c:pt idx="47">
                  <c:v>1.5721676458497273</c:v>
                </c:pt>
                <c:pt idx="48">
                  <c:v>1.5683739054338004</c:v>
                </c:pt>
                <c:pt idx="49">
                  <c:v>1.5867642957612305</c:v>
                </c:pt>
                <c:pt idx="50">
                  <c:v>1.5894454204460098</c:v>
                </c:pt>
                <c:pt idx="51">
                  <c:v>1.5629963548698662</c:v>
                </c:pt>
                <c:pt idx="52">
                  <c:v>1.5518726189333194</c:v>
                </c:pt>
                <c:pt idx="53">
                  <c:v>1.5379333190503057</c:v>
                </c:pt>
                <c:pt idx="54">
                  <c:v>1.5237859224809829</c:v>
                </c:pt>
                <c:pt idx="55">
                  <c:v>1.5249783593849178</c:v>
                </c:pt>
                <c:pt idx="56">
                  <c:v>1.5057466306349887</c:v>
                </c:pt>
                <c:pt idx="57">
                  <c:v>1.5250602450979123</c:v>
                </c:pt>
                <c:pt idx="58">
                  <c:v>1.5013016665658629</c:v>
                </c:pt>
                <c:pt idx="59">
                  <c:v>1.4849261741927466</c:v>
                </c:pt>
                <c:pt idx="60">
                  <c:v>1.4409736487823184</c:v>
                </c:pt>
                <c:pt idx="61">
                  <c:v>1.4136071727232862</c:v>
                </c:pt>
                <c:pt idx="62">
                  <c:v>1.3724490349000154</c:v>
                </c:pt>
                <c:pt idx="63">
                  <c:v>1.401943595299215</c:v>
                </c:pt>
                <c:pt idx="64">
                  <c:v>1.3827331900435778</c:v>
                </c:pt>
                <c:pt idx="65">
                  <c:v>1.3978050286052384</c:v>
                </c:pt>
                <c:pt idx="66">
                  <c:v>1.4916257569681315</c:v>
                </c:pt>
                <c:pt idx="67">
                  <c:v>1.44325200115765</c:v>
                </c:pt>
                <c:pt idx="68">
                  <c:v>1.4446719398140599</c:v>
                </c:pt>
                <c:pt idx="69">
                  <c:v>1.4072157641988596</c:v>
                </c:pt>
                <c:pt idx="70">
                  <c:v>1.422894179818579</c:v>
                </c:pt>
                <c:pt idx="71">
                  <c:v>1.3966438762457389</c:v>
                </c:pt>
                <c:pt idx="72">
                  <c:v>1.3728237515604711</c:v>
                </c:pt>
                <c:pt idx="73">
                  <c:v>1.3499409592293428</c:v>
                </c:pt>
                <c:pt idx="74">
                  <c:v>1.3380700106530632</c:v>
                </c:pt>
                <c:pt idx="75">
                  <c:v>1.3242925361560456</c:v>
                </c:pt>
                <c:pt idx="76">
                  <c:v>1.3350853223389099</c:v>
                </c:pt>
                <c:pt idx="77">
                  <c:v>1.3295715026488226</c:v>
                </c:pt>
                <c:pt idx="78">
                  <c:v>1.3299801860864757</c:v>
                </c:pt>
                <c:pt idx="79">
                  <c:v>1.3793172428693241</c:v>
                </c:pt>
                <c:pt idx="80">
                  <c:v>1.4289466310345673</c:v>
                </c:pt>
                <c:pt idx="81">
                  <c:v>1.4499986052217009</c:v>
                </c:pt>
                <c:pt idx="82">
                  <c:v>1.4086709856480653</c:v>
                </c:pt>
                <c:pt idx="83">
                  <c:v>1.4363117994406029</c:v>
                </c:pt>
                <c:pt idx="84">
                  <c:v>1.4326620612053351</c:v>
                </c:pt>
                <c:pt idx="85">
                  <c:v>1.4505095451881098</c:v>
                </c:pt>
                <c:pt idx="86">
                  <c:v>1.4386555231715321</c:v>
                </c:pt>
                <c:pt idx="87">
                  <c:v>1.4288023219179227</c:v>
                </c:pt>
                <c:pt idx="88">
                  <c:v>1.4594995056340478</c:v>
                </c:pt>
                <c:pt idx="89">
                  <c:v>1.4470711580573155</c:v>
                </c:pt>
                <c:pt idx="90">
                  <c:v>1.4873054987673178</c:v>
                </c:pt>
                <c:pt idx="91">
                  <c:v>1.5372292491055777</c:v>
                </c:pt>
                <c:pt idx="92">
                  <c:v>1.5484283866486592</c:v>
                </c:pt>
                <c:pt idx="93">
                  <c:v>1.5497286526689904</c:v>
                </c:pt>
                <c:pt idx="94">
                  <c:v>1.5022075763581135</c:v>
                </c:pt>
                <c:pt idx="95">
                  <c:v>1.5431151508593373</c:v>
                </c:pt>
                <c:pt idx="96">
                  <c:v>1.5472817534773902</c:v>
                </c:pt>
                <c:pt idx="97">
                  <c:v>1.5389800073594353</c:v>
                </c:pt>
                <c:pt idx="98">
                  <c:v>1.4960161582160705</c:v>
                </c:pt>
                <c:pt idx="99">
                  <c:v>1.4881060016671637</c:v>
                </c:pt>
                <c:pt idx="100">
                  <c:v>1.5106318840274491</c:v>
                </c:pt>
                <c:pt idx="101">
                  <c:v>1.5156826464344009</c:v>
                </c:pt>
                <c:pt idx="102">
                  <c:v>1.5017517094075183</c:v>
                </c:pt>
                <c:pt idx="103">
                  <c:v>1.554253190056847</c:v>
                </c:pt>
                <c:pt idx="104">
                  <c:v>1.5879308922059687</c:v>
                </c:pt>
                <c:pt idx="105">
                  <c:v>1.6079492881863868</c:v>
                </c:pt>
                <c:pt idx="106">
                  <c:v>1.6063483016199092</c:v>
                </c:pt>
                <c:pt idx="107">
                  <c:v>1.6050459289119958</c:v>
                </c:pt>
                <c:pt idx="108">
                  <c:v>1.548908435420145</c:v>
                </c:pt>
                <c:pt idx="109">
                  <c:v>1.5327387576259479</c:v>
                </c:pt>
                <c:pt idx="110">
                  <c:v>1.5540742161346075</c:v>
                </c:pt>
                <c:pt idx="111">
                  <c:v>1.5132668263541202</c:v>
                </c:pt>
                <c:pt idx="112">
                  <c:v>1.4843097609833145</c:v>
                </c:pt>
                <c:pt idx="113">
                  <c:v>1.4698166033936022</c:v>
                </c:pt>
                <c:pt idx="114">
                  <c:v>1.5057191976994757</c:v>
                </c:pt>
                <c:pt idx="115">
                  <c:v>1.4797131260506198</c:v>
                </c:pt>
                <c:pt idx="116">
                  <c:v>1.4568656130842428</c:v>
                </c:pt>
                <c:pt idx="117">
                  <c:v>1.4232115849092104</c:v>
                </c:pt>
                <c:pt idx="118">
                  <c:v>1.4023263086056605</c:v>
                </c:pt>
                <c:pt idx="119">
                  <c:v>1.3726178117615655</c:v>
                </c:pt>
                <c:pt idx="120">
                  <c:v>1.3634109698948638</c:v>
                </c:pt>
                <c:pt idx="121">
                  <c:v>1.2875231736039749</c:v>
                </c:pt>
                <c:pt idx="122">
                  <c:v>1.2286111118902601</c:v>
                </c:pt>
                <c:pt idx="123">
                  <c:v>1.2398008784490562</c:v>
                </c:pt>
                <c:pt idx="124">
                  <c:v>1.2512004802591636</c:v>
                </c:pt>
                <c:pt idx="125">
                  <c:v>1.2822759429162933</c:v>
                </c:pt>
                <c:pt idx="126">
                  <c:v>1.3086272835779027</c:v>
                </c:pt>
                <c:pt idx="127">
                  <c:v>1.2502144858748663</c:v>
                </c:pt>
                <c:pt idx="128">
                  <c:v>1.2746949312771207</c:v>
                </c:pt>
                <c:pt idx="129">
                  <c:v>1.2826982094083041</c:v>
                </c:pt>
                <c:pt idx="130">
                  <c:v>1.2347005134023052</c:v>
                </c:pt>
                <c:pt idx="131">
                  <c:v>1.1888992782755985</c:v>
                </c:pt>
                <c:pt idx="132">
                  <c:v>1.1770920657654182</c:v>
                </c:pt>
                <c:pt idx="133">
                  <c:v>1.1773045064982599</c:v>
                </c:pt>
                <c:pt idx="134">
                  <c:v>1.167637294113016</c:v>
                </c:pt>
                <c:pt idx="135">
                  <c:v>1.1681589270610488</c:v>
                </c:pt>
                <c:pt idx="136">
                  <c:v>1.1668006354996994</c:v>
                </c:pt>
                <c:pt idx="137">
                  <c:v>1.2187124054310834</c:v>
                </c:pt>
                <c:pt idx="138">
                  <c:v>1.3095827898412795</c:v>
                </c:pt>
                <c:pt idx="139">
                  <c:v>1.3938833000753172</c:v>
                </c:pt>
                <c:pt idx="140">
                  <c:v>1.3606407453547786</c:v>
                </c:pt>
                <c:pt idx="141">
                  <c:v>1.3737649777826924</c:v>
                </c:pt>
                <c:pt idx="142">
                  <c:v>1.4039961685810014</c:v>
                </c:pt>
                <c:pt idx="143">
                  <c:v>1.3775717416611211</c:v>
                </c:pt>
                <c:pt idx="144">
                  <c:v>1.3837971978789163</c:v>
                </c:pt>
                <c:pt idx="145">
                  <c:v>1.3406146637846541</c:v>
                </c:pt>
                <c:pt idx="146">
                  <c:v>1.2878984166761176</c:v>
                </c:pt>
                <c:pt idx="147">
                  <c:v>1.3184661585842725</c:v>
                </c:pt>
                <c:pt idx="148">
                  <c:v>1.3198722235997713</c:v>
                </c:pt>
                <c:pt idx="149">
                  <c:v>1.3266171708729679</c:v>
                </c:pt>
                <c:pt idx="150">
                  <c:v>1.2677806730772583</c:v>
                </c:pt>
                <c:pt idx="151">
                  <c:v>1.3127353181564423</c:v>
                </c:pt>
                <c:pt idx="152">
                  <c:v>1.4263619332428714</c:v>
                </c:pt>
                <c:pt idx="153">
                  <c:v>1.3993853456907805</c:v>
                </c:pt>
                <c:pt idx="154">
                  <c:v>1.2881850878225576</c:v>
                </c:pt>
                <c:pt idx="155">
                  <c:v>1.2533661766297448</c:v>
                </c:pt>
                <c:pt idx="156">
                  <c:v>1.2649191122375631</c:v>
                </c:pt>
                <c:pt idx="157">
                  <c:v>1.2399801239278989</c:v>
                </c:pt>
                <c:pt idx="158">
                  <c:v>1.2393082209744628</c:v>
                </c:pt>
                <c:pt idx="159">
                  <c:v>1.2510879776500436</c:v>
                </c:pt>
                <c:pt idx="160">
                  <c:v>1.3156495869116829</c:v>
                </c:pt>
                <c:pt idx="161">
                  <c:v>1.3378442113855411</c:v>
                </c:pt>
                <c:pt idx="162">
                  <c:v>1.3857708587932662</c:v>
                </c:pt>
                <c:pt idx="163">
                  <c:v>1.4074361379782292</c:v>
                </c:pt>
                <c:pt idx="164">
                  <c:v>1.4083066428321966</c:v>
                </c:pt>
                <c:pt idx="165">
                  <c:v>1.3487914966032337</c:v>
                </c:pt>
                <c:pt idx="166">
                  <c:v>1.3236083535606817</c:v>
                </c:pt>
                <c:pt idx="167">
                  <c:v>1.3296038915496506</c:v>
                </c:pt>
                <c:pt idx="168">
                  <c:v>1.3035578107107675</c:v>
                </c:pt>
                <c:pt idx="169">
                  <c:v>1.3058563936193024</c:v>
                </c:pt>
                <c:pt idx="170">
                  <c:v>1.2807694785108914</c:v>
                </c:pt>
                <c:pt idx="171">
                  <c:v>1.2751173443620134</c:v>
                </c:pt>
                <c:pt idx="172">
                  <c:v>1.3069290694697202</c:v>
                </c:pt>
                <c:pt idx="173">
                  <c:v>1.3289648917406234</c:v>
                </c:pt>
                <c:pt idx="174">
                  <c:v>1.3173262082111412</c:v>
                </c:pt>
                <c:pt idx="175">
                  <c:v>1.3303662354630656</c:v>
                </c:pt>
                <c:pt idx="176">
                  <c:v>1.3757691958239586</c:v>
                </c:pt>
                <c:pt idx="177">
                  <c:v>1.3755971745084605</c:v>
                </c:pt>
                <c:pt idx="178">
                  <c:v>1.4598860136027987</c:v>
                </c:pt>
                <c:pt idx="179">
                  <c:v>1.5181167718490614</c:v>
                </c:pt>
                <c:pt idx="180">
                  <c:v>1.5542762336657496</c:v>
                </c:pt>
                <c:pt idx="181">
                  <c:v>1.5265471172125187</c:v>
                </c:pt>
                <c:pt idx="182">
                  <c:v>1.5102809723161512</c:v>
                </c:pt>
                <c:pt idx="183">
                  <c:v>1.4604503659894057</c:v>
                </c:pt>
                <c:pt idx="184">
                  <c:v>1.4530586397180043</c:v>
                </c:pt>
                <c:pt idx="185">
                  <c:v>1.4513178889872427</c:v>
                </c:pt>
                <c:pt idx="186">
                  <c:v>1.5117794183573898</c:v>
                </c:pt>
                <c:pt idx="187">
                  <c:v>1.5543843642503481</c:v>
                </c:pt>
                <c:pt idx="188">
                  <c:v>1.5346892135782353</c:v>
                </c:pt>
                <c:pt idx="189">
                  <c:v>1.4612801397421031</c:v>
                </c:pt>
                <c:pt idx="190">
                  <c:v>1.377017035226543</c:v>
                </c:pt>
                <c:pt idx="191">
                  <c:v>1.3759545419156476</c:v>
                </c:pt>
                <c:pt idx="192">
                  <c:v>1.3139348006398766</c:v>
                </c:pt>
                <c:pt idx="193">
                  <c:v>1.2818376331442618</c:v>
                </c:pt>
                <c:pt idx="194">
                  <c:v>1.2801058987677068</c:v>
                </c:pt>
                <c:pt idx="195">
                  <c:v>1.3484662500350404</c:v>
                </c:pt>
                <c:pt idx="196">
                  <c:v>1.3473296343263048</c:v>
                </c:pt>
                <c:pt idx="197">
                  <c:v>1.3373746677125369</c:v>
                </c:pt>
                <c:pt idx="198">
                  <c:v>1.3313622268479677</c:v>
                </c:pt>
                <c:pt idx="199">
                  <c:v>1.3233951950078131</c:v>
                </c:pt>
                <c:pt idx="200">
                  <c:v>1.3246349834657989</c:v>
                </c:pt>
                <c:pt idx="201">
                  <c:v>1.2963142889409034</c:v>
                </c:pt>
                <c:pt idx="202">
                  <c:v>1.2133787366803379</c:v>
                </c:pt>
                <c:pt idx="203">
                  <c:v>1.1773375164918627</c:v>
                </c:pt>
                <c:pt idx="204">
                  <c:v>1.1844388960615382</c:v>
                </c:pt>
                <c:pt idx="205">
                  <c:v>1.1889257265697508</c:v>
                </c:pt>
                <c:pt idx="206">
                  <c:v>1.2044118169041127</c:v>
                </c:pt>
                <c:pt idx="207">
                  <c:v>1.2134509336705086</c:v>
                </c:pt>
                <c:pt idx="208">
                  <c:v>1.1585615524223674</c:v>
                </c:pt>
                <c:pt idx="209">
                  <c:v>1.1524440890374519</c:v>
                </c:pt>
                <c:pt idx="210">
                  <c:v>1.1479381328741933</c:v>
                </c:pt>
                <c:pt idx="211">
                  <c:v>1.2015560107735614</c:v>
                </c:pt>
                <c:pt idx="212">
                  <c:v>1.2306184307118861</c:v>
                </c:pt>
                <c:pt idx="213">
                  <c:v>1.1736932048879392</c:v>
                </c:pt>
                <c:pt idx="214">
                  <c:v>1.1975952135468746</c:v>
                </c:pt>
                <c:pt idx="215">
                  <c:v>1.2102163147957983</c:v>
                </c:pt>
                <c:pt idx="216">
                  <c:v>1.1721449836048088</c:v>
                </c:pt>
                <c:pt idx="217">
                  <c:v>1.1715890082972908</c:v>
                </c:pt>
                <c:pt idx="218">
                  <c:v>1.1870924886778242</c:v>
                </c:pt>
                <c:pt idx="219">
                  <c:v>1.2126594109623317</c:v>
                </c:pt>
                <c:pt idx="220">
                  <c:v>1.267500389485539</c:v>
                </c:pt>
                <c:pt idx="221">
                  <c:v>1.348070140565941</c:v>
                </c:pt>
                <c:pt idx="222">
                  <c:v>1.3932228094491474</c:v>
                </c:pt>
                <c:pt idx="223">
                  <c:v>1.4617281074903494</c:v>
                </c:pt>
                <c:pt idx="224">
                  <c:v>1.5139391188102691</c:v>
                </c:pt>
                <c:pt idx="225">
                  <c:v>1.5284462221330342</c:v>
                </c:pt>
                <c:pt idx="226">
                  <c:v>1.5578060992402931</c:v>
                </c:pt>
                <c:pt idx="227">
                  <c:v>1.5741861104508221</c:v>
                </c:pt>
                <c:pt idx="228">
                  <c:v>1.5825090960988049</c:v>
                </c:pt>
                <c:pt idx="229">
                  <c:v>1.5760881598430068</c:v>
                </c:pt>
                <c:pt idx="230">
                  <c:v>1.6095048624038881</c:v>
                </c:pt>
                <c:pt idx="231">
                  <c:v>1.5910906741361424</c:v>
                </c:pt>
                <c:pt idx="232">
                  <c:v>1.5485454076335279</c:v>
                </c:pt>
                <c:pt idx="233">
                  <c:v>1.4722996163201105</c:v>
                </c:pt>
                <c:pt idx="234">
                  <c:v>1.4266085678771767</c:v>
                </c:pt>
                <c:pt idx="235">
                  <c:v>1.3931084248155043</c:v>
                </c:pt>
                <c:pt idx="236">
                  <c:v>1.3601463196218364</c:v>
                </c:pt>
                <c:pt idx="237">
                  <c:v>1.3445328737342797</c:v>
                </c:pt>
                <c:pt idx="238">
                  <c:v>1.3471140216951198</c:v>
                </c:pt>
                <c:pt idx="239">
                  <c:v>1.3508220657816776</c:v>
                </c:pt>
                <c:pt idx="240">
                  <c:v>1.3543312413398541</c:v>
                </c:pt>
                <c:pt idx="241">
                  <c:v>1.3338003057127252</c:v>
                </c:pt>
                <c:pt idx="242">
                  <c:v>1.3626632958490503</c:v>
                </c:pt>
                <c:pt idx="243">
                  <c:v>1.3907993448815079</c:v>
                </c:pt>
                <c:pt idx="244">
                  <c:v>1.3846152144924164</c:v>
                </c:pt>
                <c:pt idx="245">
                  <c:v>1.359345899830396</c:v>
                </c:pt>
                <c:pt idx="246">
                  <c:v>1.3402888159544761</c:v>
                </c:pt>
                <c:pt idx="247">
                  <c:v>1.3504960701289563</c:v>
                </c:pt>
                <c:pt idx="248">
                  <c:v>1.3684200464498304</c:v>
                </c:pt>
                <c:pt idx="249">
                  <c:v>1.3741038800989922</c:v>
                </c:pt>
                <c:pt idx="250">
                  <c:v>1.4020138052442388</c:v>
                </c:pt>
                <c:pt idx="251">
                  <c:v>1.3994692907974329</c:v>
                </c:pt>
                <c:pt idx="252">
                  <c:v>1.3996536362665064</c:v>
                </c:pt>
                <c:pt idx="253">
                  <c:v>1.4318199942279268</c:v>
                </c:pt>
                <c:pt idx="254">
                  <c:v>1.441569932368288</c:v>
                </c:pt>
                <c:pt idx="255">
                  <c:v>1.454082844686154</c:v>
                </c:pt>
                <c:pt idx="256">
                  <c:v>1.4433212461096596</c:v>
                </c:pt>
                <c:pt idx="257">
                  <c:v>1.4388067908066289</c:v>
                </c:pt>
                <c:pt idx="258">
                  <c:v>1.5308375513693531</c:v>
                </c:pt>
                <c:pt idx="259">
                  <c:v>1.543342696989257</c:v>
                </c:pt>
                <c:pt idx="260">
                  <c:v>1.5468811356840206</c:v>
                </c:pt>
                <c:pt idx="261">
                  <c:v>1.5546078850688774</c:v>
                </c:pt>
                <c:pt idx="262">
                  <c:v>1.5629586176572303</c:v>
                </c:pt>
                <c:pt idx="263">
                  <c:v>1.5302030599378944</c:v>
                </c:pt>
                <c:pt idx="264">
                  <c:v>1.505885121623243</c:v>
                </c:pt>
                <c:pt idx="265">
                  <c:v>1.4716080140489018</c:v>
                </c:pt>
                <c:pt idx="266">
                  <c:v>1.4791759982034591</c:v>
                </c:pt>
                <c:pt idx="267">
                  <c:v>1.5334505506762555</c:v>
                </c:pt>
                <c:pt idx="268">
                  <c:v>1.5547697375491671</c:v>
                </c:pt>
                <c:pt idx="269">
                  <c:v>1.5509832595747766</c:v>
                </c:pt>
                <c:pt idx="270">
                  <c:v>1.5757049971627031</c:v>
                </c:pt>
                <c:pt idx="271">
                  <c:v>1.6285469110466444</c:v>
                </c:pt>
                <c:pt idx="272">
                  <c:v>1.6319190632755609</c:v>
                </c:pt>
                <c:pt idx="273">
                  <c:v>1.6435193098272523</c:v>
                </c:pt>
                <c:pt idx="274">
                  <c:v>1.6161926694907716</c:v>
                </c:pt>
                <c:pt idx="275">
                  <c:v>1.6893123230244897</c:v>
                </c:pt>
                <c:pt idx="276">
                  <c:v>1.6465758368574823</c:v>
                </c:pt>
                <c:pt idx="277">
                  <c:v>1.6107911288416792</c:v>
                </c:pt>
                <c:pt idx="278">
                  <c:v>1.6197417516311854</c:v>
                </c:pt>
                <c:pt idx="279">
                  <c:v>1.6169306935548924</c:v>
                </c:pt>
                <c:pt idx="280">
                  <c:v>1.635859523760457</c:v>
                </c:pt>
                <c:pt idx="281">
                  <c:v>1.64813789796178</c:v>
                </c:pt>
                <c:pt idx="282">
                  <c:v>1.6602345600127428</c:v>
                </c:pt>
                <c:pt idx="283">
                  <c:v>1.6440338928403229</c:v>
                </c:pt>
                <c:pt idx="284">
                  <c:v>1.6311486281203356</c:v>
                </c:pt>
                <c:pt idx="285">
                  <c:v>1.6625889943630312</c:v>
                </c:pt>
                <c:pt idx="286">
                  <c:v>1.6730731859637586</c:v>
                </c:pt>
                <c:pt idx="287">
                  <c:v>1.7089983199148715</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2624"/>
        <c:axId val="514519152"/>
      </c:lineChart>
      <c:catAx>
        <c:axId val="5145120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14800"/>
        <c:crosses val="autoZero"/>
        <c:auto val="0"/>
        <c:lblAlgn val="ctr"/>
        <c:lblOffset val="100"/>
        <c:tickLblSkip val="48"/>
        <c:tickMarkSkip val="24"/>
        <c:noMultiLvlLbl val="0"/>
      </c:catAx>
      <c:valAx>
        <c:axId val="5145148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2080"/>
        <c:crosses val="autoZero"/>
        <c:crossBetween val="between"/>
      </c:valAx>
      <c:valAx>
        <c:axId val="5145191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624"/>
        <c:crosses val="max"/>
        <c:crossBetween val="between"/>
      </c:valAx>
      <c:catAx>
        <c:axId val="514512624"/>
        <c:scaling>
          <c:orientation val="minMax"/>
        </c:scaling>
        <c:delete val="1"/>
        <c:axPos val="b"/>
        <c:numFmt formatCode="ddmmmyyyy\ hh:mm:ss" sourceLinked="1"/>
        <c:majorTickMark val="out"/>
        <c:minorTickMark val="none"/>
        <c:tickLblPos val="nextTo"/>
        <c:crossAx val="51451915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39</c:f>
          <c:strCache>
            <c:ptCount val="1"/>
            <c:pt idx="0">
              <c:v>Dai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ESO</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025</c:v>
                </c:pt>
                <c:pt idx="1">
                  <c:v>4294</c:v>
                </c:pt>
                <c:pt idx="2">
                  <c:v>4616</c:v>
                </c:pt>
                <c:pt idx="3">
                  <c:v>4147</c:v>
                </c:pt>
                <c:pt idx="4">
                  <c:v>2236</c:v>
                </c:pt>
                <c:pt idx="5">
                  <c:v>1672</c:v>
                </c:pt>
                <c:pt idx="6">
                  <c:v>3196</c:v>
                </c:pt>
                <c:pt idx="7">
                  <c:v>2516</c:v>
                </c:pt>
                <c:pt idx="8">
                  <c:v>2191</c:v>
                </c:pt>
                <c:pt idx="9">
                  <c:v>4278</c:v>
                </c:pt>
                <c:pt idx="10">
                  <c:v>4050</c:v>
                </c:pt>
                <c:pt idx="11">
                  <c:v>3270</c:v>
                </c:pt>
                <c:pt idx="12">
                  <c:v>3263</c:v>
                </c:pt>
                <c:pt idx="13">
                  <c:v>2248</c:v>
                </c:pt>
                <c:pt idx="14">
                  <c:v>3825</c:v>
                </c:pt>
                <c:pt idx="15">
                  <c:v>3726</c:v>
                </c:pt>
                <c:pt idx="16">
                  <c:v>3359</c:v>
                </c:pt>
                <c:pt idx="17">
                  <c:v>3372</c:v>
                </c:pt>
                <c:pt idx="18">
                  <c:v>2256</c:v>
                </c:pt>
                <c:pt idx="19">
                  <c:v>4859</c:v>
                </c:pt>
                <c:pt idx="20">
                  <c:v>3556</c:v>
                </c:pt>
                <c:pt idx="21">
                  <c:v>4178</c:v>
                </c:pt>
                <c:pt idx="22">
                  <c:v>3915</c:v>
                </c:pt>
                <c:pt idx="23">
                  <c:v>4478</c:v>
                </c:pt>
                <c:pt idx="24">
                  <c:v>3829</c:v>
                </c:pt>
                <c:pt idx="25">
                  <c:v>4130</c:v>
                </c:pt>
                <c:pt idx="26">
                  <c:v>4375</c:v>
                </c:pt>
                <c:pt idx="27">
                  <c:v>4917</c:v>
                </c:pt>
                <c:pt idx="28">
                  <c:v>3743</c:v>
                </c:pt>
                <c:pt idx="29">
                  <c:v>4457</c:v>
                </c:pt>
                <c:pt idx="30">
                  <c:v>4968</c:v>
                </c:pt>
                <c:pt idx="31">
                  <c:v>4651</c:v>
                </c:pt>
                <c:pt idx="32">
                  <c:v>1645</c:v>
                </c:pt>
                <c:pt idx="33">
                  <c:v>0</c:v>
                </c:pt>
                <c:pt idx="34">
                  <c:v>0</c:v>
                </c:pt>
                <c:pt idx="35">
                  <c:v>0</c:v>
                </c:pt>
                <c:pt idx="36">
                  <c:v>0</c:v>
                </c:pt>
                <c:pt idx="37">
                  <c:v>0</c:v>
                </c:pt>
                <c:pt idx="38">
                  <c:v>0</c:v>
                </c:pt>
                <c:pt idx="39">
                  <c:v>0</c:v>
                </c:pt>
                <c:pt idx="40">
                  <c:v>0</c:v>
                </c:pt>
                <c:pt idx="41">
                  <c:v>0</c:v>
                </c:pt>
                <c:pt idx="42">
                  <c:v>0</c:v>
                </c:pt>
                <c:pt idx="43">
                  <c:v>0</c:v>
                </c:pt>
                <c:pt idx="44">
                  <c:v>0</c:v>
                </c:pt>
                <c:pt idx="45">
                  <c:v>1510</c:v>
                </c:pt>
                <c:pt idx="46">
                  <c:v>4201</c:v>
                </c:pt>
                <c:pt idx="47">
                  <c:v>4769</c:v>
                </c:pt>
                <c:pt idx="48">
                  <c:v>4950</c:v>
                </c:pt>
                <c:pt idx="49">
                  <c:v>4886</c:v>
                </c:pt>
                <c:pt idx="50">
                  <c:v>2734</c:v>
                </c:pt>
                <c:pt idx="51">
                  <c:v>1274</c:v>
                </c:pt>
                <c:pt idx="52">
                  <c:v>1505</c:v>
                </c:pt>
                <c:pt idx="53">
                  <c:v>2221</c:v>
                </c:pt>
                <c:pt idx="54">
                  <c:v>2171</c:v>
                </c:pt>
                <c:pt idx="55">
                  <c:v>4282</c:v>
                </c:pt>
                <c:pt idx="56">
                  <c:v>4845</c:v>
                </c:pt>
                <c:pt idx="57">
                  <c:v>3992</c:v>
                </c:pt>
                <c:pt idx="58">
                  <c:v>3896</c:v>
                </c:pt>
                <c:pt idx="59">
                  <c:v>3696</c:v>
                </c:pt>
                <c:pt idx="60">
                  <c:v>3057</c:v>
                </c:pt>
                <c:pt idx="61">
                  <c:v>4158</c:v>
                </c:pt>
                <c:pt idx="62">
                  <c:v>5317</c:v>
                </c:pt>
                <c:pt idx="63">
                  <c:v>5151</c:v>
                </c:pt>
                <c:pt idx="64">
                  <c:v>5325</c:v>
                </c:pt>
                <c:pt idx="65">
                  <c:v>4625</c:v>
                </c:pt>
                <c:pt idx="66">
                  <c:v>4931</c:v>
                </c:pt>
                <c:pt idx="67">
                  <c:v>4490</c:v>
                </c:pt>
                <c:pt idx="68">
                  <c:v>5094</c:v>
                </c:pt>
                <c:pt idx="69">
                  <c:v>5240</c:v>
                </c:pt>
                <c:pt idx="70">
                  <c:v>4799</c:v>
                </c:pt>
                <c:pt idx="71">
                  <c:v>4250</c:v>
                </c:pt>
                <c:pt idx="72">
                  <c:v>4609</c:v>
                </c:pt>
                <c:pt idx="73">
                  <c:v>5091</c:v>
                </c:pt>
                <c:pt idx="74">
                  <c:v>4708</c:v>
                </c:pt>
                <c:pt idx="75">
                  <c:v>4242</c:v>
                </c:pt>
                <c:pt idx="76">
                  <c:v>4537</c:v>
                </c:pt>
                <c:pt idx="77">
                  <c:v>5035</c:v>
                </c:pt>
                <c:pt idx="78">
                  <c:v>4414</c:v>
                </c:pt>
                <c:pt idx="79">
                  <c:v>3749</c:v>
                </c:pt>
                <c:pt idx="80">
                  <c:v>5105</c:v>
                </c:pt>
                <c:pt idx="81">
                  <c:v>3603</c:v>
                </c:pt>
                <c:pt idx="82">
                  <c:v>4061</c:v>
                </c:pt>
                <c:pt idx="83">
                  <c:v>5275</c:v>
                </c:pt>
                <c:pt idx="84">
                  <c:v>5035</c:v>
                </c:pt>
                <c:pt idx="85">
                  <c:v>4557</c:v>
                </c:pt>
                <c:pt idx="86">
                  <c:v>4433</c:v>
                </c:pt>
                <c:pt idx="87">
                  <c:v>4690</c:v>
                </c:pt>
                <c:pt idx="88">
                  <c:v>4809</c:v>
                </c:pt>
                <c:pt idx="89">
                  <c:v>5142</c:v>
                </c:pt>
                <c:pt idx="90">
                  <c:v>5266</c:v>
                </c:pt>
                <c:pt idx="91">
                  <c:v>4289</c:v>
                </c:pt>
                <c:pt idx="92">
                  <c:v>4385</c:v>
                </c:pt>
                <c:pt idx="93">
                  <c:v>3070</c:v>
                </c:pt>
                <c:pt idx="94">
                  <c:v>1579</c:v>
                </c:pt>
                <c:pt idx="95">
                  <c:v>2484</c:v>
                </c:pt>
                <c:pt idx="96">
                  <c:v>3284</c:v>
                </c:pt>
                <c:pt idx="97">
                  <c:v>3416</c:v>
                </c:pt>
                <c:pt idx="98">
                  <c:v>4361</c:v>
                </c:pt>
                <c:pt idx="99">
                  <c:v>3850</c:v>
                </c:pt>
                <c:pt idx="100">
                  <c:v>3950</c:v>
                </c:pt>
                <c:pt idx="101">
                  <c:v>3654</c:v>
                </c:pt>
                <c:pt idx="102">
                  <c:v>4263</c:v>
                </c:pt>
                <c:pt idx="103">
                  <c:v>4266</c:v>
                </c:pt>
                <c:pt idx="104">
                  <c:v>3681</c:v>
                </c:pt>
                <c:pt idx="105">
                  <c:v>4724</c:v>
                </c:pt>
                <c:pt idx="106">
                  <c:v>4068</c:v>
                </c:pt>
                <c:pt idx="107">
                  <c:v>3832</c:v>
                </c:pt>
                <c:pt idx="108">
                  <c:v>2058</c:v>
                </c:pt>
                <c:pt idx="109">
                  <c:v>3742</c:v>
                </c:pt>
                <c:pt idx="110">
                  <c:v>2516</c:v>
                </c:pt>
                <c:pt idx="111">
                  <c:v>1979</c:v>
                </c:pt>
                <c:pt idx="112">
                  <c:v>2623</c:v>
                </c:pt>
                <c:pt idx="113">
                  <c:v>2988</c:v>
                </c:pt>
                <c:pt idx="114">
                  <c:v>2529</c:v>
                </c:pt>
                <c:pt idx="115">
                  <c:v>2898</c:v>
                </c:pt>
                <c:pt idx="116">
                  <c:v>4013</c:v>
                </c:pt>
                <c:pt idx="117">
                  <c:v>4290</c:v>
                </c:pt>
                <c:pt idx="118">
                  <c:v>4611</c:v>
                </c:pt>
                <c:pt idx="119">
                  <c:v>4819</c:v>
                </c:pt>
                <c:pt idx="120">
                  <c:v>2642</c:v>
                </c:pt>
                <c:pt idx="121">
                  <c:v>3203</c:v>
                </c:pt>
                <c:pt idx="122">
                  <c:v>3713</c:v>
                </c:pt>
                <c:pt idx="123">
                  <c:v>2698</c:v>
                </c:pt>
                <c:pt idx="124">
                  <c:v>1998</c:v>
                </c:pt>
                <c:pt idx="125">
                  <c:v>3382</c:v>
                </c:pt>
                <c:pt idx="126">
                  <c:v>2695</c:v>
                </c:pt>
                <c:pt idx="127">
                  <c:v>3470</c:v>
                </c:pt>
                <c:pt idx="128">
                  <c:v>898</c:v>
                </c:pt>
                <c:pt idx="129">
                  <c:v>1817</c:v>
                </c:pt>
                <c:pt idx="130">
                  <c:v>1862</c:v>
                </c:pt>
                <c:pt idx="131">
                  <c:v>3173</c:v>
                </c:pt>
                <c:pt idx="132">
                  <c:v>4134</c:v>
                </c:pt>
                <c:pt idx="133">
                  <c:v>-1350</c:v>
                </c:pt>
                <c:pt idx="134">
                  <c:v>1452</c:v>
                </c:pt>
                <c:pt idx="135">
                  <c:v>1851</c:v>
                </c:pt>
                <c:pt idx="136">
                  <c:v>1859</c:v>
                </c:pt>
                <c:pt idx="137">
                  <c:v>1394</c:v>
                </c:pt>
                <c:pt idx="138">
                  <c:v>3529</c:v>
                </c:pt>
                <c:pt idx="139">
                  <c:v>2336</c:v>
                </c:pt>
                <c:pt idx="140">
                  <c:v>4114</c:v>
                </c:pt>
                <c:pt idx="141">
                  <c:v>897</c:v>
                </c:pt>
                <c:pt idx="142">
                  <c:v>84</c:v>
                </c:pt>
                <c:pt idx="143">
                  <c:v>197</c:v>
                </c:pt>
                <c:pt idx="144">
                  <c:v>703</c:v>
                </c:pt>
                <c:pt idx="145">
                  <c:v>2954</c:v>
                </c:pt>
                <c:pt idx="146">
                  <c:v>2561</c:v>
                </c:pt>
                <c:pt idx="147">
                  <c:v>1309</c:v>
                </c:pt>
                <c:pt idx="148">
                  <c:v>2419</c:v>
                </c:pt>
                <c:pt idx="149">
                  <c:v>1949</c:v>
                </c:pt>
                <c:pt idx="150">
                  <c:v>2377</c:v>
                </c:pt>
                <c:pt idx="151">
                  <c:v>2397</c:v>
                </c:pt>
                <c:pt idx="152">
                  <c:v>3122</c:v>
                </c:pt>
                <c:pt idx="153">
                  <c:v>3492</c:v>
                </c:pt>
                <c:pt idx="154">
                  <c:v>2972</c:v>
                </c:pt>
                <c:pt idx="155">
                  <c:v>3980</c:v>
                </c:pt>
                <c:pt idx="156">
                  <c:v>2402</c:v>
                </c:pt>
                <c:pt idx="157">
                  <c:v>2342</c:v>
                </c:pt>
                <c:pt idx="158">
                  <c:v>2558</c:v>
                </c:pt>
                <c:pt idx="159">
                  <c:v>3215</c:v>
                </c:pt>
                <c:pt idx="160">
                  <c:v>3205</c:v>
                </c:pt>
                <c:pt idx="161">
                  <c:v>2378</c:v>
                </c:pt>
                <c:pt idx="162">
                  <c:v>668</c:v>
                </c:pt>
                <c:pt idx="163">
                  <c:v>0</c:v>
                </c:pt>
                <c:pt idx="164">
                  <c:v>0</c:v>
                </c:pt>
                <c:pt idx="165">
                  <c:v>0</c:v>
                </c:pt>
                <c:pt idx="166">
                  <c:v>0</c:v>
                </c:pt>
                <c:pt idx="167">
                  <c:v>0</c:v>
                </c:pt>
                <c:pt idx="168">
                  <c:v>0</c:v>
                </c:pt>
                <c:pt idx="169">
                  <c:v>0</c:v>
                </c:pt>
                <c:pt idx="170">
                  <c:v>0</c:v>
                </c:pt>
                <c:pt idx="171">
                  <c:v>0</c:v>
                </c:pt>
                <c:pt idx="172">
                  <c:v>34</c:v>
                </c:pt>
                <c:pt idx="173">
                  <c:v>2412</c:v>
                </c:pt>
                <c:pt idx="174">
                  <c:v>2409</c:v>
                </c:pt>
                <c:pt idx="175">
                  <c:v>3063</c:v>
                </c:pt>
                <c:pt idx="176">
                  <c:v>2583</c:v>
                </c:pt>
                <c:pt idx="177">
                  <c:v>3233</c:v>
                </c:pt>
                <c:pt idx="178">
                  <c:v>2286</c:v>
                </c:pt>
                <c:pt idx="179">
                  <c:v>2691</c:v>
                </c:pt>
                <c:pt idx="180">
                  <c:v>3034</c:v>
                </c:pt>
                <c:pt idx="181">
                  <c:v>2236</c:v>
                </c:pt>
                <c:pt idx="182">
                  <c:v>1888</c:v>
                </c:pt>
                <c:pt idx="183">
                  <c:v>1615</c:v>
                </c:pt>
                <c:pt idx="184">
                  <c:v>3320</c:v>
                </c:pt>
                <c:pt idx="185">
                  <c:v>3744</c:v>
                </c:pt>
                <c:pt idx="186">
                  <c:v>3721</c:v>
                </c:pt>
                <c:pt idx="187">
                  <c:v>3178</c:v>
                </c:pt>
                <c:pt idx="188">
                  <c:v>2583</c:v>
                </c:pt>
                <c:pt idx="189">
                  <c:v>4128</c:v>
                </c:pt>
                <c:pt idx="190">
                  <c:v>2031</c:v>
                </c:pt>
                <c:pt idx="191">
                  <c:v>3360</c:v>
                </c:pt>
                <c:pt idx="192">
                  <c:v>1167</c:v>
                </c:pt>
                <c:pt idx="193">
                  <c:v>2835</c:v>
                </c:pt>
                <c:pt idx="194">
                  <c:v>1251</c:v>
                </c:pt>
                <c:pt idx="195">
                  <c:v>1276</c:v>
                </c:pt>
                <c:pt idx="196">
                  <c:v>1427</c:v>
                </c:pt>
                <c:pt idx="197">
                  <c:v>2703</c:v>
                </c:pt>
                <c:pt idx="198">
                  <c:v>3496</c:v>
                </c:pt>
                <c:pt idx="199">
                  <c:v>3245</c:v>
                </c:pt>
                <c:pt idx="200">
                  <c:v>3622</c:v>
                </c:pt>
                <c:pt idx="201">
                  <c:v>3096</c:v>
                </c:pt>
                <c:pt idx="202">
                  <c:v>3553</c:v>
                </c:pt>
                <c:pt idx="203">
                  <c:v>3569</c:v>
                </c:pt>
                <c:pt idx="204">
                  <c:v>3460</c:v>
                </c:pt>
                <c:pt idx="205">
                  <c:v>4405</c:v>
                </c:pt>
                <c:pt idx="206">
                  <c:v>4129</c:v>
                </c:pt>
                <c:pt idx="207">
                  <c:v>4942</c:v>
                </c:pt>
                <c:pt idx="208">
                  <c:v>3127</c:v>
                </c:pt>
                <c:pt idx="209">
                  <c:v>3186</c:v>
                </c:pt>
                <c:pt idx="210">
                  <c:v>3640</c:v>
                </c:pt>
                <c:pt idx="211">
                  <c:v>4735</c:v>
                </c:pt>
                <c:pt idx="212">
                  <c:v>4694</c:v>
                </c:pt>
                <c:pt idx="213">
                  <c:v>5176</c:v>
                </c:pt>
                <c:pt idx="214">
                  <c:v>4417</c:v>
                </c:pt>
                <c:pt idx="215">
                  <c:v>3812</c:v>
                </c:pt>
                <c:pt idx="216">
                  <c:v>3379</c:v>
                </c:pt>
                <c:pt idx="217">
                  <c:v>2464</c:v>
                </c:pt>
                <c:pt idx="218">
                  <c:v>2937</c:v>
                </c:pt>
                <c:pt idx="219">
                  <c:v>2247</c:v>
                </c:pt>
                <c:pt idx="220">
                  <c:v>2852</c:v>
                </c:pt>
                <c:pt idx="221">
                  <c:v>2255</c:v>
                </c:pt>
                <c:pt idx="222">
                  <c:v>3194</c:v>
                </c:pt>
                <c:pt idx="223">
                  <c:v>3370</c:v>
                </c:pt>
                <c:pt idx="224">
                  <c:v>4215</c:v>
                </c:pt>
                <c:pt idx="225">
                  <c:v>2587</c:v>
                </c:pt>
                <c:pt idx="226">
                  <c:v>4091</c:v>
                </c:pt>
                <c:pt idx="227">
                  <c:v>4326</c:v>
                </c:pt>
                <c:pt idx="228">
                  <c:v>4574</c:v>
                </c:pt>
                <c:pt idx="229">
                  <c:v>4428</c:v>
                </c:pt>
                <c:pt idx="230">
                  <c:v>2799</c:v>
                </c:pt>
                <c:pt idx="231">
                  <c:v>2916</c:v>
                </c:pt>
                <c:pt idx="232">
                  <c:v>3871</c:v>
                </c:pt>
                <c:pt idx="233">
                  <c:v>4751</c:v>
                </c:pt>
                <c:pt idx="234">
                  <c:v>3762</c:v>
                </c:pt>
                <c:pt idx="235">
                  <c:v>498</c:v>
                </c:pt>
                <c:pt idx="236">
                  <c:v>-999</c:v>
                </c:pt>
                <c:pt idx="237">
                  <c:v>-3729</c:v>
                </c:pt>
                <c:pt idx="238">
                  <c:v>-3326</c:v>
                </c:pt>
                <c:pt idx="239">
                  <c:v>349</c:v>
                </c:pt>
                <c:pt idx="240">
                  <c:v>-2806</c:v>
                </c:pt>
                <c:pt idx="241">
                  <c:v>-1604</c:v>
                </c:pt>
                <c:pt idx="242">
                  <c:v>-930</c:v>
                </c:pt>
                <c:pt idx="243">
                  <c:v>-2136</c:v>
                </c:pt>
                <c:pt idx="244">
                  <c:v>-2685</c:v>
                </c:pt>
                <c:pt idx="245">
                  <c:v>-2096</c:v>
                </c:pt>
                <c:pt idx="246">
                  <c:v>-1210</c:v>
                </c:pt>
                <c:pt idx="247">
                  <c:v>1756</c:v>
                </c:pt>
                <c:pt idx="248">
                  <c:v>2355</c:v>
                </c:pt>
                <c:pt idx="249">
                  <c:v>-1873</c:v>
                </c:pt>
                <c:pt idx="250">
                  <c:v>-4640</c:v>
                </c:pt>
                <c:pt idx="251">
                  <c:v>-1974</c:v>
                </c:pt>
                <c:pt idx="252">
                  <c:v>-979</c:v>
                </c:pt>
                <c:pt idx="253">
                  <c:v>-2556</c:v>
                </c:pt>
                <c:pt idx="254">
                  <c:v>-2220</c:v>
                </c:pt>
                <c:pt idx="255">
                  <c:v>606</c:v>
                </c:pt>
                <c:pt idx="256">
                  <c:v>-1617</c:v>
                </c:pt>
                <c:pt idx="257">
                  <c:v>7</c:v>
                </c:pt>
                <c:pt idx="258">
                  <c:v>2604</c:v>
                </c:pt>
                <c:pt idx="259">
                  <c:v>2174</c:v>
                </c:pt>
                <c:pt idx="260">
                  <c:v>-463</c:v>
                </c:pt>
                <c:pt idx="261">
                  <c:v>-2698</c:v>
                </c:pt>
                <c:pt idx="262">
                  <c:v>-1367</c:v>
                </c:pt>
                <c:pt idx="263">
                  <c:v>-920</c:v>
                </c:pt>
                <c:pt idx="264">
                  <c:v>-2416</c:v>
                </c:pt>
                <c:pt idx="265">
                  <c:v>-1535</c:v>
                </c:pt>
                <c:pt idx="266">
                  <c:v>-2932</c:v>
                </c:pt>
                <c:pt idx="267">
                  <c:v>-747</c:v>
                </c:pt>
                <c:pt idx="268">
                  <c:v>-278</c:v>
                </c:pt>
                <c:pt idx="269">
                  <c:v>490</c:v>
                </c:pt>
                <c:pt idx="270">
                  <c:v>-356</c:v>
                </c:pt>
                <c:pt idx="271">
                  <c:v>-852</c:v>
                </c:pt>
                <c:pt idx="272">
                  <c:v>-1054</c:v>
                </c:pt>
                <c:pt idx="273">
                  <c:v>788</c:v>
                </c:pt>
                <c:pt idx="274">
                  <c:v>261</c:v>
                </c:pt>
                <c:pt idx="275">
                  <c:v>-1767</c:v>
                </c:pt>
                <c:pt idx="276">
                  <c:v>-3079</c:v>
                </c:pt>
                <c:pt idx="277">
                  <c:v>-2167</c:v>
                </c:pt>
                <c:pt idx="278">
                  <c:v>-2497</c:v>
                </c:pt>
                <c:pt idx="279">
                  <c:v>-1761</c:v>
                </c:pt>
                <c:pt idx="280">
                  <c:v>-1072</c:v>
                </c:pt>
                <c:pt idx="281">
                  <c:v>-1376</c:v>
                </c:pt>
                <c:pt idx="282">
                  <c:v>76</c:v>
                </c:pt>
                <c:pt idx="283">
                  <c:v>-155</c:v>
                </c:pt>
                <c:pt idx="284">
                  <c:v>221</c:v>
                </c:pt>
                <c:pt idx="285">
                  <c:v>2873</c:v>
                </c:pt>
                <c:pt idx="286">
                  <c:v>1902</c:v>
                </c:pt>
                <c:pt idx="287">
                  <c:v>-67</c:v>
                </c:pt>
                <c:pt idx="288">
                  <c:v>-2031</c:v>
                </c:pt>
                <c:pt idx="289">
                  <c:v>-115</c:v>
                </c:pt>
                <c:pt idx="290">
                  <c:v>462</c:v>
                </c:pt>
                <c:pt idx="291">
                  <c:v>-539</c:v>
                </c:pt>
                <c:pt idx="292">
                  <c:v>71</c:v>
                </c:pt>
                <c:pt idx="293">
                  <c:v>1754</c:v>
                </c:pt>
                <c:pt idx="294">
                  <c:v>368</c:v>
                </c:pt>
                <c:pt idx="295">
                  <c:v>1217</c:v>
                </c:pt>
                <c:pt idx="296">
                  <c:v>384</c:v>
                </c:pt>
                <c:pt idx="297">
                  <c:v>0</c:v>
                </c:pt>
                <c:pt idx="298">
                  <c:v>244</c:v>
                </c:pt>
                <c:pt idx="299">
                  <c:v>1113</c:v>
                </c:pt>
                <c:pt idx="300">
                  <c:v>970</c:v>
                </c:pt>
                <c:pt idx="301">
                  <c:v>0</c:v>
                </c:pt>
                <c:pt idx="302">
                  <c:v>0</c:v>
                </c:pt>
                <c:pt idx="303">
                  <c:v>694</c:v>
                </c:pt>
                <c:pt idx="304">
                  <c:v>1493</c:v>
                </c:pt>
                <c:pt idx="305">
                  <c:v>1895</c:v>
                </c:pt>
                <c:pt idx="306">
                  <c:v>1998</c:v>
                </c:pt>
                <c:pt idx="307">
                  <c:v>2648</c:v>
                </c:pt>
                <c:pt idx="308">
                  <c:v>4038</c:v>
                </c:pt>
                <c:pt idx="309">
                  <c:v>5792</c:v>
                </c:pt>
                <c:pt idx="310">
                  <c:v>3779</c:v>
                </c:pt>
                <c:pt idx="311">
                  <c:v>3917</c:v>
                </c:pt>
                <c:pt idx="312">
                  <c:v>4062</c:v>
                </c:pt>
                <c:pt idx="313">
                  <c:v>750</c:v>
                </c:pt>
                <c:pt idx="314">
                  <c:v>143</c:v>
                </c:pt>
                <c:pt idx="315">
                  <c:v>2745</c:v>
                </c:pt>
                <c:pt idx="316">
                  <c:v>2863</c:v>
                </c:pt>
                <c:pt idx="317">
                  <c:v>2136</c:v>
                </c:pt>
                <c:pt idx="318">
                  <c:v>1332</c:v>
                </c:pt>
                <c:pt idx="319">
                  <c:v>2304</c:v>
                </c:pt>
                <c:pt idx="320">
                  <c:v>3154</c:v>
                </c:pt>
                <c:pt idx="321">
                  <c:v>2516</c:v>
                </c:pt>
                <c:pt idx="322">
                  <c:v>3896</c:v>
                </c:pt>
                <c:pt idx="323">
                  <c:v>3512</c:v>
                </c:pt>
                <c:pt idx="324">
                  <c:v>3145</c:v>
                </c:pt>
                <c:pt idx="325">
                  <c:v>3546</c:v>
                </c:pt>
                <c:pt idx="326">
                  <c:v>2633</c:v>
                </c:pt>
                <c:pt idx="327">
                  <c:v>2042</c:v>
                </c:pt>
                <c:pt idx="328">
                  <c:v>2604</c:v>
                </c:pt>
                <c:pt idx="329">
                  <c:v>2931</c:v>
                </c:pt>
                <c:pt idx="330">
                  <c:v>2376</c:v>
                </c:pt>
                <c:pt idx="331">
                  <c:v>3370</c:v>
                </c:pt>
                <c:pt idx="332">
                  <c:v>2944</c:v>
                </c:pt>
                <c:pt idx="333">
                  <c:v>2852</c:v>
                </c:pt>
                <c:pt idx="334">
                  <c:v>2860</c:v>
                </c:pt>
                <c:pt idx="335">
                  <c:v>2585</c:v>
                </c:pt>
                <c:pt idx="336">
                  <c:v>3498</c:v>
                </c:pt>
                <c:pt idx="337">
                  <c:v>3144</c:v>
                </c:pt>
                <c:pt idx="338">
                  <c:v>2858</c:v>
                </c:pt>
                <c:pt idx="339">
                  <c:v>2459</c:v>
                </c:pt>
                <c:pt idx="340">
                  <c:v>4754</c:v>
                </c:pt>
                <c:pt idx="341">
                  <c:v>2454</c:v>
                </c:pt>
                <c:pt idx="342">
                  <c:v>3743</c:v>
                </c:pt>
                <c:pt idx="343">
                  <c:v>4113</c:v>
                </c:pt>
                <c:pt idx="344">
                  <c:v>3911</c:v>
                </c:pt>
                <c:pt idx="345">
                  <c:v>3483</c:v>
                </c:pt>
                <c:pt idx="346">
                  <c:v>1373</c:v>
                </c:pt>
                <c:pt idx="347">
                  <c:v>1983</c:v>
                </c:pt>
                <c:pt idx="348">
                  <c:v>863</c:v>
                </c:pt>
                <c:pt idx="349">
                  <c:v>4328</c:v>
                </c:pt>
                <c:pt idx="350">
                  <c:v>5682</c:v>
                </c:pt>
                <c:pt idx="351">
                  <c:v>2665</c:v>
                </c:pt>
                <c:pt idx="352">
                  <c:v>2399</c:v>
                </c:pt>
                <c:pt idx="353">
                  <c:v>2190</c:v>
                </c:pt>
                <c:pt idx="354">
                  <c:v>3153</c:v>
                </c:pt>
                <c:pt idx="355">
                  <c:v>3054</c:v>
                </c:pt>
                <c:pt idx="356">
                  <c:v>4018</c:v>
                </c:pt>
                <c:pt idx="357">
                  <c:v>1398</c:v>
                </c:pt>
                <c:pt idx="358">
                  <c:v>1974</c:v>
                </c:pt>
                <c:pt idx="359">
                  <c:v>2126</c:v>
                </c:pt>
                <c:pt idx="360">
                  <c:v>2536</c:v>
                </c:pt>
                <c:pt idx="361">
                  <c:v>2535</c:v>
                </c:pt>
                <c:pt idx="362">
                  <c:v>2277</c:v>
                </c:pt>
                <c:pt idx="363">
                  <c:v>1636</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AVA</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181</c:v>
                </c:pt>
                <c:pt idx="1">
                  <c:v>447</c:v>
                </c:pt>
                <c:pt idx="2">
                  <c:v>2182</c:v>
                </c:pt>
                <c:pt idx="3">
                  <c:v>2604</c:v>
                </c:pt>
                <c:pt idx="4">
                  <c:v>921</c:v>
                </c:pt>
                <c:pt idx="5">
                  <c:v>1080</c:v>
                </c:pt>
                <c:pt idx="6">
                  <c:v>2278</c:v>
                </c:pt>
                <c:pt idx="7">
                  <c:v>948</c:v>
                </c:pt>
                <c:pt idx="8">
                  <c:v>1075</c:v>
                </c:pt>
                <c:pt idx="9">
                  <c:v>615</c:v>
                </c:pt>
                <c:pt idx="10">
                  <c:v>999</c:v>
                </c:pt>
                <c:pt idx="11">
                  <c:v>281</c:v>
                </c:pt>
                <c:pt idx="12">
                  <c:v>575</c:v>
                </c:pt>
                <c:pt idx="13">
                  <c:v>820</c:v>
                </c:pt>
                <c:pt idx="14">
                  <c:v>589</c:v>
                </c:pt>
                <c:pt idx="15">
                  <c:v>-155</c:v>
                </c:pt>
                <c:pt idx="16">
                  <c:v>-220</c:v>
                </c:pt>
                <c:pt idx="17">
                  <c:v>725</c:v>
                </c:pt>
                <c:pt idx="18">
                  <c:v>827</c:v>
                </c:pt>
                <c:pt idx="19">
                  <c:v>3351</c:v>
                </c:pt>
                <c:pt idx="20">
                  <c:v>2435</c:v>
                </c:pt>
                <c:pt idx="21">
                  <c:v>1422</c:v>
                </c:pt>
                <c:pt idx="22">
                  <c:v>1458</c:v>
                </c:pt>
                <c:pt idx="23">
                  <c:v>1292</c:v>
                </c:pt>
                <c:pt idx="24">
                  <c:v>59</c:v>
                </c:pt>
                <c:pt idx="25">
                  <c:v>195</c:v>
                </c:pt>
                <c:pt idx="26">
                  <c:v>2126</c:v>
                </c:pt>
                <c:pt idx="27">
                  <c:v>2390</c:v>
                </c:pt>
                <c:pt idx="28">
                  <c:v>1126</c:v>
                </c:pt>
                <c:pt idx="29">
                  <c:v>822</c:v>
                </c:pt>
                <c:pt idx="30">
                  <c:v>1736</c:v>
                </c:pt>
                <c:pt idx="31">
                  <c:v>720</c:v>
                </c:pt>
                <c:pt idx="32">
                  <c:v>1310</c:v>
                </c:pt>
                <c:pt idx="33">
                  <c:v>1530</c:v>
                </c:pt>
                <c:pt idx="34">
                  <c:v>-21</c:v>
                </c:pt>
                <c:pt idx="35">
                  <c:v>821</c:v>
                </c:pt>
                <c:pt idx="36">
                  <c:v>1870</c:v>
                </c:pt>
                <c:pt idx="37">
                  <c:v>1686</c:v>
                </c:pt>
                <c:pt idx="38">
                  <c:v>1850</c:v>
                </c:pt>
                <c:pt idx="39">
                  <c:v>1536</c:v>
                </c:pt>
                <c:pt idx="40">
                  <c:v>1970</c:v>
                </c:pt>
                <c:pt idx="41">
                  <c:v>1415</c:v>
                </c:pt>
                <c:pt idx="42">
                  <c:v>415</c:v>
                </c:pt>
                <c:pt idx="43">
                  <c:v>1707</c:v>
                </c:pt>
                <c:pt idx="44">
                  <c:v>1133</c:v>
                </c:pt>
                <c:pt idx="45">
                  <c:v>251</c:v>
                </c:pt>
                <c:pt idx="46">
                  <c:v>-45</c:v>
                </c:pt>
                <c:pt idx="47">
                  <c:v>-338</c:v>
                </c:pt>
                <c:pt idx="48">
                  <c:v>-893</c:v>
                </c:pt>
                <c:pt idx="49">
                  <c:v>-1038</c:v>
                </c:pt>
                <c:pt idx="50">
                  <c:v>249</c:v>
                </c:pt>
                <c:pt idx="51">
                  <c:v>1115</c:v>
                </c:pt>
                <c:pt idx="52">
                  <c:v>441</c:v>
                </c:pt>
                <c:pt idx="53">
                  <c:v>916</c:v>
                </c:pt>
                <c:pt idx="54">
                  <c:v>1198</c:v>
                </c:pt>
                <c:pt idx="55">
                  <c:v>41</c:v>
                </c:pt>
                <c:pt idx="56">
                  <c:v>-1066</c:v>
                </c:pt>
                <c:pt idx="57">
                  <c:v>-343</c:v>
                </c:pt>
                <c:pt idx="58">
                  <c:v>-440</c:v>
                </c:pt>
                <c:pt idx="59">
                  <c:v>970</c:v>
                </c:pt>
                <c:pt idx="60">
                  <c:v>135</c:v>
                </c:pt>
                <c:pt idx="61">
                  <c:v>-21</c:v>
                </c:pt>
                <c:pt idx="62">
                  <c:v>-961</c:v>
                </c:pt>
                <c:pt idx="63">
                  <c:v>-1213</c:v>
                </c:pt>
                <c:pt idx="64">
                  <c:v>421</c:v>
                </c:pt>
                <c:pt idx="65">
                  <c:v>1051</c:v>
                </c:pt>
                <c:pt idx="66">
                  <c:v>663</c:v>
                </c:pt>
                <c:pt idx="67">
                  <c:v>-30</c:v>
                </c:pt>
                <c:pt idx="68">
                  <c:v>104</c:v>
                </c:pt>
                <c:pt idx="69">
                  <c:v>-1159</c:v>
                </c:pt>
                <c:pt idx="70">
                  <c:v>-716</c:v>
                </c:pt>
                <c:pt idx="71">
                  <c:v>-711</c:v>
                </c:pt>
                <c:pt idx="72">
                  <c:v>-1186</c:v>
                </c:pt>
                <c:pt idx="73">
                  <c:v>38</c:v>
                </c:pt>
                <c:pt idx="74">
                  <c:v>-641</c:v>
                </c:pt>
                <c:pt idx="75">
                  <c:v>-583</c:v>
                </c:pt>
                <c:pt idx="76">
                  <c:v>-289</c:v>
                </c:pt>
                <c:pt idx="77">
                  <c:v>-871</c:v>
                </c:pt>
                <c:pt idx="78">
                  <c:v>-588</c:v>
                </c:pt>
                <c:pt idx="79">
                  <c:v>4</c:v>
                </c:pt>
                <c:pt idx="80">
                  <c:v>-575</c:v>
                </c:pt>
                <c:pt idx="81">
                  <c:v>-360</c:v>
                </c:pt>
                <c:pt idx="82">
                  <c:v>-596</c:v>
                </c:pt>
                <c:pt idx="83">
                  <c:v>-912</c:v>
                </c:pt>
                <c:pt idx="84">
                  <c:v>172</c:v>
                </c:pt>
                <c:pt idx="85">
                  <c:v>-241</c:v>
                </c:pt>
                <c:pt idx="86">
                  <c:v>-640</c:v>
                </c:pt>
                <c:pt idx="87">
                  <c:v>-690</c:v>
                </c:pt>
                <c:pt idx="88">
                  <c:v>-1056</c:v>
                </c:pt>
                <c:pt idx="89">
                  <c:v>-656</c:v>
                </c:pt>
                <c:pt idx="90">
                  <c:v>-762</c:v>
                </c:pt>
                <c:pt idx="91">
                  <c:v>-928</c:v>
                </c:pt>
                <c:pt idx="92">
                  <c:v>12</c:v>
                </c:pt>
                <c:pt idx="93">
                  <c:v>1682</c:v>
                </c:pt>
                <c:pt idx="94">
                  <c:v>1421</c:v>
                </c:pt>
                <c:pt idx="95">
                  <c:v>330</c:v>
                </c:pt>
                <c:pt idx="96">
                  <c:v>327</c:v>
                </c:pt>
                <c:pt idx="97">
                  <c:v>-403</c:v>
                </c:pt>
                <c:pt idx="98">
                  <c:v>154</c:v>
                </c:pt>
                <c:pt idx="99">
                  <c:v>942</c:v>
                </c:pt>
                <c:pt idx="100">
                  <c:v>1078</c:v>
                </c:pt>
                <c:pt idx="101">
                  <c:v>668</c:v>
                </c:pt>
                <c:pt idx="102">
                  <c:v>251</c:v>
                </c:pt>
                <c:pt idx="103">
                  <c:v>77</c:v>
                </c:pt>
                <c:pt idx="104">
                  <c:v>198</c:v>
                </c:pt>
                <c:pt idx="105">
                  <c:v>12</c:v>
                </c:pt>
                <c:pt idx="106">
                  <c:v>515</c:v>
                </c:pt>
                <c:pt idx="107">
                  <c:v>669</c:v>
                </c:pt>
                <c:pt idx="108">
                  <c:v>663</c:v>
                </c:pt>
                <c:pt idx="109">
                  <c:v>520</c:v>
                </c:pt>
                <c:pt idx="110">
                  <c:v>658</c:v>
                </c:pt>
                <c:pt idx="111">
                  <c:v>985</c:v>
                </c:pt>
                <c:pt idx="112">
                  <c:v>958</c:v>
                </c:pt>
                <c:pt idx="113">
                  <c:v>603</c:v>
                </c:pt>
                <c:pt idx="114">
                  <c:v>599</c:v>
                </c:pt>
                <c:pt idx="115">
                  <c:v>162</c:v>
                </c:pt>
                <c:pt idx="116">
                  <c:v>89</c:v>
                </c:pt>
                <c:pt idx="117">
                  <c:v>-277</c:v>
                </c:pt>
                <c:pt idx="118">
                  <c:v>-805</c:v>
                </c:pt>
                <c:pt idx="119">
                  <c:v>-294</c:v>
                </c:pt>
                <c:pt idx="120">
                  <c:v>-374</c:v>
                </c:pt>
                <c:pt idx="121">
                  <c:v>-18</c:v>
                </c:pt>
                <c:pt idx="122">
                  <c:v>601</c:v>
                </c:pt>
                <c:pt idx="123">
                  <c:v>387</c:v>
                </c:pt>
                <c:pt idx="124">
                  <c:v>638</c:v>
                </c:pt>
                <c:pt idx="125">
                  <c:v>590</c:v>
                </c:pt>
                <c:pt idx="126">
                  <c:v>509</c:v>
                </c:pt>
                <c:pt idx="127">
                  <c:v>-87</c:v>
                </c:pt>
                <c:pt idx="128">
                  <c:v>796</c:v>
                </c:pt>
                <c:pt idx="129">
                  <c:v>627</c:v>
                </c:pt>
                <c:pt idx="130">
                  <c:v>484</c:v>
                </c:pt>
                <c:pt idx="131">
                  <c:v>1376</c:v>
                </c:pt>
                <c:pt idx="132">
                  <c:v>2043</c:v>
                </c:pt>
                <c:pt idx="133">
                  <c:v>2457</c:v>
                </c:pt>
                <c:pt idx="134">
                  <c:v>1075</c:v>
                </c:pt>
                <c:pt idx="135">
                  <c:v>705</c:v>
                </c:pt>
                <c:pt idx="136">
                  <c:v>713</c:v>
                </c:pt>
                <c:pt idx="137">
                  <c:v>1667</c:v>
                </c:pt>
                <c:pt idx="138">
                  <c:v>1031</c:v>
                </c:pt>
                <c:pt idx="139">
                  <c:v>995</c:v>
                </c:pt>
                <c:pt idx="140">
                  <c:v>1974</c:v>
                </c:pt>
                <c:pt idx="141">
                  <c:v>2042</c:v>
                </c:pt>
                <c:pt idx="142">
                  <c:v>1099</c:v>
                </c:pt>
                <c:pt idx="143">
                  <c:v>1960</c:v>
                </c:pt>
                <c:pt idx="144">
                  <c:v>1946</c:v>
                </c:pt>
                <c:pt idx="145">
                  <c:v>1277</c:v>
                </c:pt>
                <c:pt idx="146">
                  <c:v>1896</c:v>
                </c:pt>
                <c:pt idx="147">
                  <c:v>2476</c:v>
                </c:pt>
                <c:pt idx="148">
                  <c:v>752</c:v>
                </c:pt>
                <c:pt idx="149">
                  <c:v>617</c:v>
                </c:pt>
                <c:pt idx="150">
                  <c:v>386</c:v>
                </c:pt>
                <c:pt idx="151">
                  <c:v>-54</c:v>
                </c:pt>
                <c:pt idx="152">
                  <c:v>43</c:v>
                </c:pt>
                <c:pt idx="153">
                  <c:v>619</c:v>
                </c:pt>
                <c:pt idx="154">
                  <c:v>858</c:v>
                </c:pt>
                <c:pt idx="155">
                  <c:v>980</c:v>
                </c:pt>
                <c:pt idx="156">
                  <c:v>942</c:v>
                </c:pt>
                <c:pt idx="157">
                  <c:v>1087</c:v>
                </c:pt>
                <c:pt idx="158">
                  <c:v>1482</c:v>
                </c:pt>
                <c:pt idx="159">
                  <c:v>2541</c:v>
                </c:pt>
                <c:pt idx="160">
                  <c:v>1617</c:v>
                </c:pt>
                <c:pt idx="161">
                  <c:v>1243</c:v>
                </c:pt>
                <c:pt idx="162">
                  <c:v>969</c:v>
                </c:pt>
                <c:pt idx="163">
                  <c:v>618</c:v>
                </c:pt>
                <c:pt idx="164">
                  <c:v>1015</c:v>
                </c:pt>
                <c:pt idx="165">
                  <c:v>1124</c:v>
                </c:pt>
                <c:pt idx="166">
                  <c:v>1333</c:v>
                </c:pt>
                <c:pt idx="167">
                  <c:v>2014</c:v>
                </c:pt>
                <c:pt idx="168">
                  <c:v>1425</c:v>
                </c:pt>
                <c:pt idx="169">
                  <c:v>1352</c:v>
                </c:pt>
                <c:pt idx="170">
                  <c:v>1493</c:v>
                </c:pt>
                <c:pt idx="171">
                  <c:v>1595</c:v>
                </c:pt>
                <c:pt idx="172">
                  <c:v>2018</c:v>
                </c:pt>
                <c:pt idx="173">
                  <c:v>1365</c:v>
                </c:pt>
                <c:pt idx="174">
                  <c:v>1738</c:v>
                </c:pt>
                <c:pt idx="175">
                  <c:v>1428</c:v>
                </c:pt>
                <c:pt idx="176">
                  <c:v>2042</c:v>
                </c:pt>
                <c:pt idx="177">
                  <c:v>2287</c:v>
                </c:pt>
                <c:pt idx="178">
                  <c:v>1710</c:v>
                </c:pt>
                <c:pt idx="179">
                  <c:v>1144</c:v>
                </c:pt>
                <c:pt idx="180">
                  <c:v>2056</c:v>
                </c:pt>
                <c:pt idx="181">
                  <c:v>2499</c:v>
                </c:pt>
                <c:pt idx="182">
                  <c:v>1697</c:v>
                </c:pt>
                <c:pt idx="183">
                  <c:v>1018</c:v>
                </c:pt>
                <c:pt idx="184">
                  <c:v>877</c:v>
                </c:pt>
                <c:pt idx="185">
                  <c:v>439</c:v>
                </c:pt>
                <c:pt idx="186">
                  <c:v>2461</c:v>
                </c:pt>
                <c:pt idx="187">
                  <c:v>1812</c:v>
                </c:pt>
                <c:pt idx="188">
                  <c:v>1507</c:v>
                </c:pt>
                <c:pt idx="189">
                  <c:v>2318</c:v>
                </c:pt>
                <c:pt idx="190">
                  <c:v>878</c:v>
                </c:pt>
                <c:pt idx="191">
                  <c:v>406</c:v>
                </c:pt>
                <c:pt idx="192">
                  <c:v>-38</c:v>
                </c:pt>
                <c:pt idx="193">
                  <c:v>233</c:v>
                </c:pt>
                <c:pt idx="194">
                  <c:v>1267</c:v>
                </c:pt>
                <c:pt idx="195">
                  <c:v>2797</c:v>
                </c:pt>
                <c:pt idx="196">
                  <c:v>2638</c:v>
                </c:pt>
                <c:pt idx="197">
                  <c:v>3287</c:v>
                </c:pt>
                <c:pt idx="198">
                  <c:v>1732</c:v>
                </c:pt>
                <c:pt idx="199">
                  <c:v>2853</c:v>
                </c:pt>
                <c:pt idx="200">
                  <c:v>278</c:v>
                </c:pt>
                <c:pt idx="201">
                  <c:v>2094</c:v>
                </c:pt>
                <c:pt idx="202">
                  <c:v>1924</c:v>
                </c:pt>
                <c:pt idx="203">
                  <c:v>1614</c:v>
                </c:pt>
                <c:pt idx="204">
                  <c:v>1117</c:v>
                </c:pt>
                <c:pt idx="205">
                  <c:v>457</c:v>
                </c:pt>
                <c:pt idx="206">
                  <c:v>-251</c:v>
                </c:pt>
                <c:pt idx="207">
                  <c:v>-613</c:v>
                </c:pt>
                <c:pt idx="208">
                  <c:v>75</c:v>
                </c:pt>
                <c:pt idx="209">
                  <c:v>325</c:v>
                </c:pt>
                <c:pt idx="210">
                  <c:v>450</c:v>
                </c:pt>
                <c:pt idx="211">
                  <c:v>1918</c:v>
                </c:pt>
                <c:pt idx="212">
                  <c:v>2036</c:v>
                </c:pt>
                <c:pt idx="213">
                  <c:v>2064</c:v>
                </c:pt>
                <c:pt idx="214">
                  <c:v>1664</c:v>
                </c:pt>
                <c:pt idx="215">
                  <c:v>1922</c:v>
                </c:pt>
                <c:pt idx="216">
                  <c:v>2483</c:v>
                </c:pt>
                <c:pt idx="217">
                  <c:v>2888</c:v>
                </c:pt>
                <c:pt idx="218">
                  <c:v>2477</c:v>
                </c:pt>
                <c:pt idx="219">
                  <c:v>2820</c:v>
                </c:pt>
                <c:pt idx="220">
                  <c:v>3152</c:v>
                </c:pt>
                <c:pt idx="221">
                  <c:v>3613</c:v>
                </c:pt>
                <c:pt idx="222">
                  <c:v>3203</c:v>
                </c:pt>
                <c:pt idx="223">
                  <c:v>2517</c:v>
                </c:pt>
                <c:pt idx="224">
                  <c:v>3265</c:v>
                </c:pt>
                <c:pt idx="225">
                  <c:v>2712</c:v>
                </c:pt>
                <c:pt idx="226">
                  <c:v>1215</c:v>
                </c:pt>
                <c:pt idx="227">
                  <c:v>1103</c:v>
                </c:pt>
                <c:pt idx="228">
                  <c:v>1106</c:v>
                </c:pt>
                <c:pt idx="229">
                  <c:v>1409</c:v>
                </c:pt>
                <c:pt idx="230">
                  <c:v>2747</c:v>
                </c:pt>
                <c:pt idx="231">
                  <c:v>2214</c:v>
                </c:pt>
                <c:pt idx="232">
                  <c:v>1369</c:v>
                </c:pt>
                <c:pt idx="233">
                  <c:v>1397</c:v>
                </c:pt>
                <c:pt idx="234">
                  <c:v>2942</c:v>
                </c:pt>
                <c:pt idx="235">
                  <c:v>3084</c:v>
                </c:pt>
                <c:pt idx="236">
                  <c:v>3005</c:v>
                </c:pt>
                <c:pt idx="237">
                  <c:v>3015</c:v>
                </c:pt>
                <c:pt idx="238">
                  <c:v>2267</c:v>
                </c:pt>
                <c:pt idx="239">
                  <c:v>1460</c:v>
                </c:pt>
                <c:pt idx="240">
                  <c:v>1222</c:v>
                </c:pt>
                <c:pt idx="241">
                  <c:v>1905</c:v>
                </c:pt>
                <c:pt idx="242">
                  <c:v>1917</c:v>
                </c:pt>
                <c:pt idx="243">
                  <c:v>3338</c:v>
                </c:pt>
                <c:pt idx="244">
                  <c:v>3325</c:v>
                </c:pt>
                <c:pt idx="245">
                  <c:v>2153</c:v>
                </c:pt>
                <c:pt idx="246">
                  <c:v>1204</c:v>
                </c:pt>
                <c:pt idx="247">
                  <c:v>481</c:v>
                </c:pt>
                <c:pt idx="248">
                  <c:v>772</c:v>
                </c:pt>
                <c:pt idx="249">
                  <c:v>420</c:v>
                </c:pt>
                <c:pt idx="250">
                  <c:v>922</c:v>
                </c:pt>
                <c:pt idx="251">
                  <c:v>2190</c:v>
                </c:pt>
                <c:pt idx="252">
                  <c:v>3103</c:v>
                </c:pt>
                <c:pt idx="253">
                  <c:v>3369</c:v>
                </c:pt>
                <c:pt idx="254">
                  <c:v>3219</c:v>
                </c:pt>
                <c:pt idx="255">
                  <c:v>3313</c:v>
                </c:pt>
                <c:pt idx="256">
                  <c:v>2568</c:v>
                </c:pt>
                <c:pt idx="257">
                  <c:v>2587</c:v>
                </c:pt>
                <c:pt idx="258">
                  <c:v>3441</c:v>
                </c:pt>
                <c:pt idx="259">
                  <c:v>2285</c:v>
                </c:pt>
                <c:pt idx="260">
                  <c:v>1845</c:v>
                </c:pt>
                <c:pt idx="261">
                  <c:v>2672</c:v>
                </c:pt>
                <c:pt idx="262">
                  <c:v>2684</c:v>
                </c:pt>
                <c:pt idx="263">
                  <c:v>713</c:v>
                </c:pt>
                <c:pt idx="264">
                  <c:v>1756</c:v>
                </c:pt>
                <c:pt idx="265">
                  <c:v>2203</c:v>
                </c:pt>
                <c:pt idx="266">
                  <c:v>2849</c:v>
                </c:pt>
                <c:pt idx="267">
                  <c:v>2475</c:v>
                </c:pt>
                <c:pt idx="268">
                  <c:v>1910</c:v>
                </c:pt>
                <c:pt idx="269">
                  <c:v>1146</c:v>
                </c:pt>
                <c:pt idx="270">
                  <c:v>3232</c:v>
                </c:pt>
                <c:pt idx="271">
                  <c:v>3604</c:v>
                </c:pt>
                <c:pt idx="272">
                  <c:v>3600</c:v>
                </c:pt>
                <c:pt idx="273">
                  <c:v>2089</c:v>
                </c:pt>
                <c:pt idx="274">
                  <c:v>1636</c:v>
                </c:pt>
                <c:pt idx="275">
                  <c:v>1927</c:v>
                </c:pt>
                <c:pt idx="276">
                  <c:v>3148</c:v>
                </c:pt>
                <c:pt idx="277">
                  <c:v>2379</c:v>
                </c:pt>
                <c:pt idx="278">
                  <c:v>2399</c:v>
                </c:pt>
                <c:pt idx="279">
                  <c:v>2633</c:v>
                </c:pt>
                <c:pt idx="280">
                  <c:v>2588</c:v>
                </c:pt>
                <c:pt idx="281">
                  <c:v>2915</c:v>
                </c:pt>
                <c:pt idx="282">
                  <c:v>2980</c:v>
                </c:pt>
                <c:pt idx="283">
                  <c:v>2804</c:v>
                </c:pt>
                <c:pt idx="284">
                  <c:v>2859</c:v>
                </c:pt>
                <c:pt idx="285">
                  <c:v>1902</c:v>
                </c:pt>
                <c:pt idx="286">
                  <c:v>1481</c:v>
                </c:pt>
                <c:pt idx="287">
                  <c:v>1591</c:v>
                </c:pt>
                <c:pt idx="288">
                  <c:v>2265</c:v>
                </c:pt>
                <c:pt idx="289">
                  <c:v>2991</c:v>
                </c:pt>
                <c:pt idx="290">
                  <c:v>3568</c:v>
                </c:pt>
                <c:pt idx="291">
                  <c:v>2624</c:v>
                </c:pt>
                <c:pt idx="292">
                  <c:v>3646</c:v>
                </c:pt>
                <c:pt idx="293">
                  <c:v>3920</c:v>
                </c:pt>
                <c:pt idx="294">
                  <c:v>2862</c:v>
                </c:pt>
                <c:pt idx="295">
                  <c:v>3662</c:v>
                </c:pt>
                <c:pt idx="296">
                  <c:v>3850</c:v>
                </c:pt>
                <c:pt idx="297">
                  <c:v>3643</c:v>
                </c:pt>
                <c:pt idx="298">
                  <c:v>2613</c:v>
                </c:pt>
                <c:pt idx="299">
                  <c:v>3469</c:v>
                </c:pt>
                <c:pt idx="300">
                  <c:v>3029</c:v>
                </c:pt>
                <c:pt idx="301">
                  <c:v>3543</c:v>
                </c:pt>
                <c:pt idx="302">
                  <c:v>2967</c:v>
                </c:pt>
                <c:pt idx="303">
                  <c:v>2689</c:v>
                </c:pt>
                <c:pt idx="304">
                  <c:v>2515</c:v>
                </c:pt>
                <c:pt idx="305">
                  <c:v>2985</c:v>
                </c:pt>
                <c:pt idx="306">
                  <c:v>3191</c:v>
                </c:pt>
                <c:pt idx="307">
                  <c:v>2733</c:v>
                </c:pt>
                <c:pt idx="308">
                  <c:v>3062</c:v>
                </c:pt>
                <c:pt idx="309">
                  <c:v>1258</c:v>
                </c:pt>
                <c:pt idx="310">
                  <c:v>2032</c:v>
                </c:pt>
                <c:pt idx="311">
                  <c:v>228</c:v>
                </c:pt>
                <c:pt idx="312">
                  <c:v>-723</c:v>
                </c:pt>
                <c:pt idx="313">
                  <c:v>994</c:v>
                </c:pt>
                <c:pt idx="314">
                  <c:v>3205</c:v>
                </c:pt>
                <c:pt idx="315">
                  <c:v>3312</c:v>
                </c:pt>
                <c:pt idx="316">
                  <c:v>3039</c:v>
                </c:pt>
                <c:pt idx="317">
                  <c:v>2536</c:v>
                </c:pt>
                <c:pt idx="318">
                  <c:v>1821</c:v>
                </c:pt>
                <c:pt idx="319">
                  <c:v>3684</c:v>
                </c:pt>
                <c:pt idx="320">
                  <c:v>3525</c:v>
                </c:pt>
                <c:pt idx="321">
                  <c:v>1934</c:v>
                </c:pt>
                <c:pt idx="322">
                  <c:v>1731</c:v>
                </c:pt>
                <c:pt idx="323">
                  <c:v>802</c:v>
                </c:pt>
                <c:pt idx="324">
                  <c:v>-84</c:v>
                </c:pt>
                <c:pt idx="325">
                  <c:v>54</c:v>
                </c:pt>
                <c:pt idx="326">
                  <c:v>431</c:v>
                </c:pt>
                <c:pt idx="327">
                  <c:v>1734</c:v>
                </c:pt>
                <c:pt idx="328">
                  <c:v>2064</c:v>
                </c:pt>
                <c:pt idx="329">
                  <c:v>505</c:v>
                </c:pt>
                <c:pt idx="330">
                  <c:v>1888</c:v>
                </c:pt>
                <c:pt idx="331">
                  <c:v>2625</c:v>
                </c:pt>
                <c:pt idx="332">
                  <c:v>1898</c:v>
                </c:pt>
                <c:pt idx="333">
                  <c:v>1765</c:v>
                </c:pt>
                <c:pt idx="334">
                  <c:v>1263</c:v>
                </c:pt>
                <c:pt idx="335">
                  <c:v>1092</c:v>
                </c:pt>
                <c:pt idx="336">
                  <c:v>1239</c:v>
                </c:pt>
                <c:pt idx="337">
                  <c:v>300</c:v>
                </c:pt>
                <c:pt idx="338">
                  <c:v>530</c:v>
                </c:pt>
                <c:pt idx="339">
                  <c:v>349</c:v>
                </c:pt>
                <c:pt idx="340">
                  <c:v>1300</c:v>
                </c:pt>
                <c:pt idx="341">
                  <c:v>1922</c:v>
                </c:pt>
                <c:pt idx="342">
                  <c:v>931</c:v>
                </c:pt>
                <c:pt idx="343">
                  <c:v>630</c:v>
                </c:pt>
                <c:pt idx="344">
                  <c:v>549</c:v>
                </c:pt>
                <c:pt idx="345">
                  <c:v>119</c:v>
                </c:pt>
                <c:pt idx="346">
                  <c:v>840</c:v>
                </c:pt>
                <c:pt idx="347">
                  <c:v>1001</c:v>
                </c:pt>
                <c:pt idx="348">
                  <c:v>2659</c:v>
                </c:pt>
                <c:pt idx="349">
                  <c:v>2747</c:v>
                </c:pt>
                <c:pt idx="350">
                  <c:v>2907</c:v>
                </c:pt>
                <c:pt idx="351">
                  <c:v>1076</c:v>
                </c:pt>
                <c:pt idx="352">
                  <c:v>1278</c:v>
                </c:pt>
                <c:pt idx="353">
                  <c:v>1851</c:v>
                </c:pt>
                <c:pt idx="354">
                  <c:v>2667</c:v>
                </c:pt>
                <c:pt idx="355">
                  <c:v>2050</c:v>
                </c:pt>
                <c:pt idx="356">
                  <c:v>3424</c:v>
                </c:pt>
                <c:pt idx="357">
                  <c:v>3750</c:v>
                </c:pt>
                <c:pt idx="358">
                  <c:v>2667</c:v>
                </c:pt>
                <c:pt idx="359">
                  <c:v>2840</c:v>
                </c:pt>
                <c:pt idx="360">
                  <c:v>2280</c:v>
                </c:pt>
                <c:pt idx="361">
                  <c:v>2279</c:v>
                </c:pt>
                <c:pt idx="362">
                  <c:v>1644</c:v>
                </c:pt>
                <c:pt idx="363">
                  <c:v>2273</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BPAT</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6113</c:v>
                </c:pt>
                <c:pt idx="1">
                  <c:v>1932</c:v>
                </c:pt>
                <c:pt idx="2">
                  <c:v>8095</c:v>
                </c:pt>
                <c:pt idx="3">
                  <c:v>11533</c:v>
                </c:pt>
                <c:pt idx="4">
                  <c:v>5399</c:v>
                </c:pt>
                <c:pt idx="5">
                  <c:v>5715</c:v>
                </c:pt>
                <c:pt idx="6">
                  <c:v>13746</c:v>
                </c:pt>
                <c:pt idx="7">
                  <c:v>6946</c:v>
                </c:pt>
                <c:pt idx="8">
                  <c:v>3811</c:v>
                </c:pt>
                <c:pt idx="9">
                  <c:v>-1511</c:v>
                </c:pt>
                <c:pt idx="10">
                  <c:v>1115</c:v>
                </c:pt>
                <c:pt idx="11">
                  <c:v>-2546</c:v>
                </c:pt>
                <c:pt idx="12">
                  <c:v>1575</c:v>
                </c:pt>
                <c:pt idx="13">
                  <c:v>1376</c:v>
                </c:pt>
                <c:pt idx="14">
                  <c:v>432</c:v>
                </c:pt>
                <c:pt idx="15">
                  <c:v>-3440</c:v>
                </c:pt>
                <c:pt idx="16">
                  <c:v>-3985</c:v>
                </c:pt>
                <c:pt idx="17">
                  <c:v>-1165</c:v>
                </c:pt>
                <c:pt idx="18">
                  <c:v>-497</c:v>
                </c:pt>
                <c:pt idx="19">
                  <c:v>15910</c:v>
                </c:pt>
                <c:pt idx="20">
                  <c:v>10020</c:v>
                </c:pt>
                <c:pt idx="21">
                  <c:v>6022</c:v>
                </c:pt>
                <c:pt idx="22">
                  <c:v>6851</c:v>
                </c:pt>
                <c:pt idx="23">
                  <c:v>5265</c:v>
                </c:pt>
                <c:pt idx="24">
                  <c:v>2290</c:v>
                </c:pt>
                <c:pt idx="25">
                  <c:v>3690</c:v>
                </c:pt>
                <c:pt idx="26">
                  <c:v>12087</c:v>
                </c:pt>
                <c:pt idx="27">
                  <c:v>12714</c:v>
                </c:pt>
                <c:pt idx="28">
                  <c:v>6608</c:v>
                </c:pt>
                <c:pt idx="29">
                  <c:v>1101</c:v>
                </c:pt>
                <c:pt idx="30">
                  <c:v>7565</c:v>
                </c:pt>
                <c:pt idx="31">
                  <c:v>2329</c:v>
                </c:pt>
                <c:pt idx="32">
                  <c:v>3831</c:v>
                </c:pt>
                <c:pt idx="33">
                  <c:v>8934</c:v>
                </c:pt>
                <c:pt idx="34">
                  <c:v>2192</c:v>
                </c:pt>
                <c:pt idx="35">
                  <c:v>7456</c:v>
                </c:pt>
                <c:pt idx="36">
                  <c:v>14478</c:v>
                </c:pt>
                <c:pt idx="37">
                  <c:v>17497</c:v>
                </c:pt>
                <c:pt idx="38">
                  <c:v>24057</c:v>
                </c:pt>
                <c:pt idx="39">
                  <c:v>19963</c:v>
                </c:pt>
                <c:pt idx="40">
                  <c:v>20928</c:v>
                </c:pt>
                <c:pt idx="41">
                  <c:v>16047</c:v>
                </c:pt>
                <c:pt idx="42">
                  <c:v>2412</c:v>
                </c:pt>
                <c:pt idx="43">
                  <c:v>8749</c:v>
                </c:pt>
                <c:pt idx="44">
                  <c:v>19709</c:v>
                </c:pt>
                <c:pt idx="45">
                  <c:v>13913</c:v>
                </c:pt>
                <c:pt idx="46">
                  <c:v>12849</c:v>
                </c:pt>
                <c:pt idx="47">
                  <c:v>7790</c:v>
                </c:pt>
                <c:pt idx="48">
                  <c:v>985</c:v>
                </c:pt>
                <c:pt idx="49">
                  <c:v>-6262</c:v>
                </c:pt>
                <c:pt idx="50">
                  <c:v>-131</c:v>
                </c:pt>
                <c:pt idx="51">
                  <c:v>8464</c:v>
                </c:pt>
                <c:pt idx="52">
                  <c:v>2744</c:v>
                </c:pt>
                <c:pt idx="53">
                  <c:v>6830</c:v>
                </c:pt>
                <c:pt idx="54">
                  <c:v>5312</c:v>
                </c:pt>
                <c:pt idx="55">
                  <c:v>-3378</c:v>
                </c:pt>
                <c:pt idx="56">
                  <c:v>-7695</c:v>
                </c:pt>
                <c:pt idx="57">
                  <c:v>-7103</c:v>
                </c:pt>
                <c:pt idx="58">
                  <c:v>-8120</c:v>
                </c:pt>
                <c:pt idx="59">
                  <c:v>5283</c:v>
                </c:pt>
                <c:pt idx="60">
                  <c:v>1268</c:v>
                </c:pt>
                <c:pt idx="61">
                  <c:v>1175</c:v>
                </c:pt>
                <c:pt idx="62">
                  <c:v>-11434</c:v>
                </c:pt>
                <c:pt idx="63">
                  <c:v>-12764</c:v>
                </c:pt>
                <c:pt idx="64">
                  <c:v>1001</c:v>
                </c:pt>
                <c:pt idx="65">
                  <c:v>9971</c:v>
                </c:pt>
                <c:pt idx="66">
                  <c:v>4149</c:v>
                </c:pt>
                <c:pt idx="67">
                  <c:v>829</c:v>
                </c:pt>
                <c:pt idx="68">
                  <c:v>2665</c:v>
                </c:pt>
                <c:pt idx="69">
                  <c:v>-8459</c:v>
                </c:pt>
                <c:pt idx="70">
                  <c:v>-1224</c:v>
                </c:pt>
                <c:pt idx="71">
                  <c:v>2904</c:v>
                </c:pt>
                <c:pt idx="72">
                  <c:v>-5918</c:v>
                </c:pt>
                <c:pt idx="73">
                  <c:v>2611</c:v>
                </c:pt>
                <c:pt idx="74">
                  <c:v>1298</c:v>
                </c:pt>
                <c:pt idx="75">
                  <c:v>292</c:v>
                </c:pt>
                <c:pt idx="76">
                  <c:v>1555</c:v>
                </c:pt>
                <c:pt idx="77">
                  <c:v>-7557</c:v>
                </c:pt>
                <c:pt idx="78">
                  <c:v>-1973</c:v>
                </c:pt>
                <c:pt idx="79">
                  <c:v>4677</c:v>
                </c:pt>
                <c:pt idx="80">
                  <c:v>499</c:v>
                </c:pt>
                <c:pt idx="81">
                  <c:v>1</c:v>
                </c:pt>
                <c:pt idx="82">
                  <c:v>-1545</c:v>
                </c:pt>
                <c:pt idx="83">
                  <c:v>-5525</c:v>
                </c:pt>
                <c:pt idx="84">
                  <c:v>397</c:v>
                </c:pt>
                <c:pt idx="85">
                  <c:v>2764</c:v>
                </c:pt>
                <c:pt idx="86">
                  <c:v>-484</c:v>
                </c:pt>
                <c:pt idx="87">
                  <c:v>-3634</c:v>
                </c:pt>
                <c:pt idx="88">
                  <c:v>-3352</c:v>
                </c:pt>
                <c:pt idx="89">
                  <c:v>-2663</c:v>
                </c:pt>
                <c:pt idx="90">
                  <c:v>-4550</c:v>
                </c:pt>
                <c:pt idx="91">
                  <c:v>-6297</c:v>
                </c:pt>
                <c:pt idx="92">
                  <c:v>-769</c:v>
                </c:pt>
                <c:pt idx="93">
                  <c:v>12829</c:v>
                </c:pt>
                <c:pt idx="94">
                  <c:v>11233</c:v>
                </c:pt>
                <c:pt idx="95">
                  <c:v>4954</c:v>
                </c:pt>
                <c:pt idx="96">
                  <c:v>4242</c:v>
                </c:pt>
                <c:pt idx="97">
                  <c:v>2039</c:v>
                </c:pt>
                <c:pt idx="98">
                  <c:v>7236</c:v>
                </c:pt>
                <c:pt idx="99">
                  <c:v>10052</c:v>
                </c:pt>
                <c:pt idx="100">
                  <c:v>11327</c:v>
                </c:pt>
                <c:pt idx="101">
                  <c:v>12363</c:v>
                </c:pt>
                <c:pt idx="102">
                  <c:v>10754</c:v>
                </c:pt>
                <c:pt idx="103">
                  <c:v>9457</c:v>
                </c:pt>
                <c:pt idx="104">
                  <c:v>11100</c:v>
                </c:pt>
                <c:pt idx="105">
                  <c:v>9874</c:v>
                </c:pt>
                <c:pt idx="106">
                  <c:v>10883</c:v>
                </c:pt>
                <c:pt idx="107">
                  <c:v>11661</c:v>
                </c:pt>
                <c:pt idx="108">
                  <c:v>9338</c:v>
                </c:pt>
                <c:pt idx="109">
                  <c:v>8892</c:v>
                </c:pt>
                <c:pt idx="110">
                  <c:v>13494</c:v>
                </c:pt>
                <c:pt idx="111">
                  <c:v>17599</c:v>
                </c:pt>
                <c:pt idx="112">
                  <c:v>17362</c:v>
                </c:pt>
                <c:pt idx="113">
                  <c:v>13859</c:v>
                </c:pt>
                <c:pt idx="114">
                  <c:v>13099</c:v>
                </c:pt>
                <c:pt idx="115">
                  <c:v>9852</c:v>
                </c:pt>
                <c:pt idx="116">
                  <c:v>11320</c:v>
                </c:pt>
                <c:pt idx="117">
                  <c:v>8256</c:v>
                </c:pt>
                <c:pt idx="118">
                  <c:v>6940</c:v>
                </c:pt>
                <c:pt idx="119">
                  <c:v>11521</c:v>
                </c:pt>
                <c:pt idx="120">
                  <c:v>10382</c:v>
                </c:pt>
                <c:pt idx="121">
                  <c:v>9651</c:v>
                </c:pt>
                <c:pt idx="122">
                  <c:v>13990</c:v>
                </c:pt>
                <c:pt idx="123">
                  <c:v>12460</c:v>
                </c:pt>
                <c:pt idx="124">
                  <c:v>13229</c:v>
                </c:pt>
                <c:pt idx="125">
                  <c:v>14371</c:v>
                </c:pt>
                <c:pt idx="126">
                  <c:v>13817</c:v>
                </c:pt>
                <c:pt idx="127">
                  <c:v>9448</c:v>
                </c:pt>
                <c:pt idx="128">
                  <c:v>13435</c:v>
                </c:pt>
                <c:pt idx="129">
                  <c:v>14048</c:v>
                </c:pt>
                <c:pt idx="130">
                  <c:v>13752</c:v>
                </c:pt>
                <c:pt idx="131">
                  <c:v>16963</c:v>
                </c:pt>
                <c:pt idx="132">
                  <c:v>21603</c:v>
                </c:pt>
                <c:pt idx="133">
                  <c:v>26070</c:v>
                </c:pt>
                <c:pt idx="134">
                  <c:v>18452</c:v>
                </c:pt>
                <c:pt idx="135">
                  <c:v>15493</c:v>
                </c:pt>
                <c:pt idx="136">
                  <c:v>13840</c:v>
                </c:pt>
                <c:pt idx="137">
                  <c:v>21080</c:v>
                </c:pt>
                <c:pt idx="138">
                  <c:v>17654</c:v>
                </c:pt>
                <c:pt idx="139">
                  <c:v>13194</c:v>
                </c:pt>
                <c:pt idx="140">
                  <c:v>20324</c:v>
                </c:pt>
                <c:pt idx="141">
                  <c:v>19775</c:v>
                </c:pt>
                <c:pt idx="142">
                  <c:v>16106</c:v>
                </c:pt>
                <c:pt idx="143">
                  <c:v>16994</c:v>
                </c:pt>
                <c:pt idx="144">
                  <c:v>17884</c:v>
                </c:pt>
                <c:pt idx="145">
                  <c:v>16190</c:v>
                </c:pt>
                <c:pt idx="146">
                  <c:v>18417</c:v>
                </c:pt>
                <c:pt idx="147">
                  <c:v>20889</c:v>
                </c:pt>
                <c:pt idx="148">
                  <c:v>5522</c:v>
                </c:pt>
                <c:pt idx="149">
                  <c:v>3447</c:v>
                </c:pt>
                <c:pt idx="150">
                  <c:v>2927</c:v>
                </c:pt>
                <c:pt idx="151">
                  <c:v>1133</c:v>
                </c:pt>
                <c:pt idx="152">
                  <c:v>2413</c:v>
                </c:pt>
                <c:pt idx="153">
                  <c:v>5120</c:v>
                </c:pt>
                <c:pt idx="154">
                  <c:v>8061</c:v>
                </c:pt>
                <c:pt idx="155">
                  <c:v>17581</c:v>
                </c:pt>
                <c:pt idx="156">
                  <c:v>19924</c:v>
                </c:pt>
                <c:pt idx="157">
                  <c:v>22356</c:v>
                </c:pt>
                <c:pt idx="158">
                  <c:v>19657</c:v>
                </c:pt>
                <c:pt idx="159">
                  <c:v>27516</c:v>
                </c:pt>
                <c:pt idx="160">
                  <c:v>23280</c:v>
                </c:pt>
                <c:pt idx="161">
                  <c:v>19410</c:v>
                </c:pt>
                <c:pt idx="162">
                  <c:v>17383</c:v>
                </c:pt>
                <c:pt idx="163">
                  <c:v>16509</c:v>
                </c:pt>
                <c:pt idx="164">
                  <c:v>17800</c:v>
                </c:pt>
                <c:pt idx="165">
                  <c:v>21490</c:v>
                </c:pt>
                <c:pt idx="166">
                  <c:v>23952</c:v>
                </c:pt>
                <c:pt idx="167">
                  <c:v>24342</c:v>
                </c:pt>
                <c:pt idx="168">
                  <c:v>20889</c:v>
                </c:pt>
                <c:pt idx="169">
                  <c:v>21751</c:v>
                </c:pt>
                <c:pt idx="170">
                  <c:v>21664</c:v>
                </c:pt>
                <c:pt idx="171">
                  <c:v>22285</c:v>
                </c:pt>
                <c:pt idx="172">
                  <c:v>25510</c:v>
                </c:pt>
                <c:pt idx="173">
                  <c:v>20425</c:v>
                </c:pt>
                <c:pt idx="174">
                  <c:v>23206</c:v>
                </c:pt>
                <c:pt idx="175">
                  <c:v>21147</c:v>
                </c:pt>
                <c:pt idx="176">
                  <c:v>26073</c:v>
                </c:pt>
                <c:pt idx="177">
                  <c:v>25926</c:v>
                </c:pt>
                <c:pt idx="178">
                  <c:v>21779</c:v>
                </c:pt>
                <c:pt idx="179">
                  <c:v>15640</c:v>
                </c:pt>
                <c:pt idx="180">
                  <c:v>24025</c:v>
                </c:pt>
                <c:pt idx="181">
                  <c:v>27160</c:v>
                </c:pt>
                <c:pt idx="182">
                  <c:v>21789</c:v>
                </c:pt>
                <c:pt idx="183">
                  <c:v>17802</c:v>
                </c:pt>
                <c:pt idx="184">
                  <c:v>17517</c:v>
                </c:pt>
                <c:pt idx="185">
                  <c:v>21657</c:v>
                </c:pt>
                <c:pt idx="186">
                  <c:v>27081</c:v>
                </c:pt>
                <c:pt idx="187">
                  <c:v>22654</c:v>
                </c:pt>
                <c:pt idx="188">
                  <c:v>21510</c:v>
                </c:pt>
                <c:pt idx="189">
                  <c:v>26496</c:v>
                </c:pt>
                <c:pt idx="190">
                  <c:v>27425</c:v>
                </c:pt>
                <c:pt idx="191">
                  <c:v>27996</c:v>
                </c:pt>
                <c:pt idx="192">
                  <c:v>21594</c:v>
                </c:pt>
                <c:pt idx="193">
                  <c:v>26663</c:v>
                </c:pt>
                <c:pt idx="194">
                  <c:v>28844</c:v>
                </c:pt>
                <c:pt idx="195">
                  <c:v>28507</c:v>
                </c:pt>
                <c:pt idx="196">
                  <c:v>26225</c:v>
                </c:pt>
                <c:pt idx="197">
                  <c:v>23376</c:v>
                </c:pt>
                <c:pt idx="198">
                  <c:v>17089</c:v>
                </c:pt>
                <c:pt idx="199">
                  <c:v>18408</c:v>
                </c:pt>
                <c:pt idx="200">
                  <c:v>18354</c:v>
                </c:pt>
                <c:pt idx="201">
                  <c:v>24173</c:v>
                </c:pt>
                <c:pt idx="202">
                  <c:v>21311</c:v>
                </c:pt>
                <c:pt idx="203">
                  <c:v>24574</c:v>
                </c:pt>
                <c:pt idx="204">
                  <c:v>16073</c:v>
                </c:pt>
                <c:pt idx="205">
                  <c:v>11982</c:v>
                </c:pt>
                <c:pt idx="206">
                  <c:v>9644</c:v>
                </c:pt>
                <c:pt idx="207">
                  <c:v>4967</c:v>
                </c:pt>
                <c:pt idx="208">
                  <c:v>6556</c:v>
                </c:pt>
                <c:pt idx="209">
                  <c:v>6858</c:v>
                </c:pt>
                <c:pt idx="210">
                  <c:v>7386</c:v>
                </c:pt>
                <c:pt idx="211">
                  <c:v>16281</c:v>
                </c:pt>
                <c:pt idx="212">
                  <c:v>21384</c:v>
                </c:pt>
                <c:pt idx="213">
                  <c:v>25894</c:v>
                </c:pt>
                <c:pt idx="214">
                  <c:v>24086</c:v>
                </c:pt>
                <c:pt idx="215">
                  <c:v>27164</c:v>
                </c:pt>
                <c:pt idx="216">
                  <c:v>29782</c:v>
                </c:pt>
                <c:pt idx="217">
                  <c:v>34277</c:v>
                </c:pt>
                <c:pt idx="218">
                  <c:v>28952</c:v>
                </c:pt>
                <c:pt idx="219">
                  <c:v>30802</c:v>
                </c:pt>
                <c:pt idx="220">
                  <c:v>33362</c:v>
                </c:pt>
                <c:pt idx="221">
                  <c:v>36898</c:v>
                </c:pt>
                <c:pt idx="222">
                  <c:v>34278</c:v>
                </c:pt>
                <c:pt idx="223">
                  <c:v>28661</c:v>
                </c:pt>
                <c:pt idx="224">
                  <c:v>34780</c:v>
                </c:pt>
                <c:pt idx="225">
                  <c:v>31367</c:v>
                </c:pt>
                <c:pt idx="226">
                  <c:v>24335</c:v>
                </c:pt>
                <c:pt idx="227">
                  <c:v>20799</c:v>
                </c:pt>
                <c:pt idx="228">
                  <c:v>23650</c:v>
                </c:pt>
                <c:pt idx="229">
                  <c:v>25526</c:v>
                </c:pt>
                <c:pt idx="230">
                  <c:v>30949</c:v>
                </c:pt>
                <c:pt idx="231">
                  <c:v>29674</c:v>
                </c:pt>
                <c:pt idx="232">
                  <c:v>23394</c:v>
                </c:pt>
                <c:pt idx="233">
                  <c:v>20429</c:v>
                </c:pt>
                <c:pt idx="234">
                  <c:v>14648</c:v>
                </c:pt>
                <c:pt idx="235">
                  <c:v>18308</c:v>
                </c:pt>
                <c:pt idx="236">
                  <c:v>22393</c:v>
                </c:pt>
                <c:pt idx="237">
                  <c:v>30232</c:v>
                </c:pt>
                <c:pt idx="238">
                  <c:v>17224</c:v>
                </c:pt>
                <c:pt idx="239">
                  <c:v>14874</c:v>
                </c:pt>
                <c:pt idx="240">
                  <c:v>10475</c:v>
                </c:pt>
                <c:pt idx="241">
                  <c:v>13949</c:v>
                </c:pt>
                <c:pt idx="242">
                  <c:v>16514</c:v>
                </c:pt>
                <c:pt idx="243">
                  <c:v>32629</c:v>
                </c:pt>
                <c:pt idx="244">
                  <c:v>30215</c:v>
                </c:pt>
                <c:pt idx="245">
                  <c:v>23126</c:v>
                </c:pt>
                <c:pt idx="246">
                  <c:v>19396</c:v>
                </c:pt>
                <c:pt idx="247">
                  <c:v>16533</c:v>
                </c:pt>
                <c:pt idx="248">
                  <c:v>20391</c:v>
                </c:pt>
                <c:pt idx="249">
                  <c:v>16009</c:v>
                </c:pt>
                <c:pt idx="250">
                  <c:v>17787</c:v>
                </c:pt>
                <c:pt idx="251">
                  <c:v>28111</c:v>
                </c:pt>
                <c:pt idx="252">
                  <c:v>34074</c:v>
                </c:pt>
                <c:pt idx="253">
                  <c:v>33944</c:v>
                </c:pt>
                <c:pt idx="254">
                  <c:v>31742</c:v>
                </c:pt>
                <c:pt idx="255">
                  <c:v>27751</c:v>
                </c:pt>
                <c:pt idx="256">
                  <c:v>31835</c:v>
                </c:pt>
                <c:pt idx="257">
                  <c:v>33836</c:v>
                </c:pt>
                <c:pt idx="258">
                  <c:v>33708</c:v>
                </c:pt>
                <c:pt idx="259">
                  <c:v>24586</c:v>
                </c:pt>
                <c:pt idx="260">
                  <c:v>20973</c:v>
                </c:pt>
                <c:pt idx="261">
                  <c:v>26066</c:v>
                </c:pt>
                <c:pt idx="262">
                  <c:v>24059</c:v>
                </c:pt>
                <c:pt idx="263">
                  <c:v>7955</c:v>
                </c:pt>
                <c:pt idx="264">
                  <c:v>12069</c:v>
                </c:pt>
                <c:pt idx="265">
                  <c:v>19078</c:v>
                </c:pt>
                <c:pt idx="266">
                  <c:v>23477</c:v>
                </c:pt>
                <c:pt idx="267">
                  <c:v>21746</c:v>
                </c:pt>
                <c:pt idx="268">
                  <c:v>15532</c:v>
                </c:pt>
                <c:pt idx="269">
                  <c:v>14503</c:v>
                </c:pt>
                <c:pt idx="270">
                  <c:v>33242</c:v>
                </c:pt>
                <c:pt idx="271">
                  <c:v>36819</c:v>
                </c:pt>
                <c:pt idx="272">
                  <c:v>31699</c:v>
                </c:pt>
                <c:pt idx="273">
                  <c:v>24658</c:v>
                </c:pt>
                <c:pt idx="274">
                  <c:v>21956</c:v>
                </c:pt>
                <c:pt idx="275">
                  <c:v>22519</c:v>
                </c:pt>
                <c:pt idx="276">
                  <c:v>30337</c:v>
                </c:pt>
                <c:pt idx="277">
                  <c:v>21250</c:v>
                </c:pt>
                <c:pt idx="278">
                  <c:v>18276</c:v>
                </c:pt>
                <c:pt idx="279">
                  <c:v>19731</c:v>
                </c:pt>
                <c:pt idx="280">
                  <c:v>20547</c:v>
                </c:pt>
                <c:pt idx="281">
                  <c:v>28125</c:v>
                </c:pt>
                <c:pt idx="282">
                  <c:v>30116</c:v>
                </c:pt>
                <c:pt idx="283">
                  <c:v>26994</c:v>
                </c:pt>
                <c:pt idx="284">
                  <c:v>27283</c:v>
                </c:pt>
                <c:pt idx="285">
                  <c:v>21565</c:v>
                </c:pt>
                <c:pt idx="286">
                  <c:v>18835</c:v>
                </c:pt>
                <c:pt idx="287">
                  <c:v>19860</c:v>
                </c:pt>
                <c:pt idx="288">
                  <c:v>24843</c:v>
                </c:pt>
                <c:pt idx="289">
                  <c:v>31577</c:v>
                </c:pt>
                <c:pt idx="290">
                  <c:v>35916</c:v>
                </c:pt>
                <c:pt idx="291">
                  <c:v>29435</c:v>
                </c:pt>
                <c:pt idx="292">
                  <c:v>35840</c:v>
                </c:pt>
                <c:pt idx="293">
                  <c:v>36096</c:v>
                </c:pt>
                <c:pt idx="294">
                  <c:v>25609</c:v>
                </c:pt>
                <c:pt idx="295">
                  <c:v>31558</c:v>
                </c:pt>
                <c:pt idx="296">
                  <c:v>33215</c:v>
                </c:pt>
                <c:pt idx="297">
                  <c:v>33975</c:v>
                </c:pt>
                <c:pt idx="298">
                  <c:v>28470</c:v>
                </c:pt>
                <c:pt idx="299">
                  <c:v>32506</c:v>
                </c:pt>
                <c:pt idx="300">
                  <c:v>26289</c:v>
                </c:pt>
                <c:pt idx="301">
                  <c:v>31745</c:v>
                </c:pt>
                <c:pt idx="302">
                  <c:v>24336</c:v>
                </c:pt>
                <c:pt idx="303">
                  <c:v>27664</c:v>
                </c:pt>
                <c:pt idx="304">
                  <c:v>26777</c:v>
                </c:pt>
                <c:pt idx="305">
                  <c:v>30406</c:v>
                </c:pt>
                <c:pt idx="306">
                  <c:v>29458</c:v>
                </c:pt>
                <c:pt idx="307">
                  <c:v>27662</c:v>
                </c:pt>
                <c:pt idx="308">
                  <c:v>26546</c:v>
                </c:pt>
                <c:pt idx="309">
                  <c:v>18986</c:v>
                </c:pt>
                <c:pt idx="310">
                  <c:v>22953</c:v>
                </c:pt>
                <c:pt idx="311">
                  <c:v>12998</c:v>
                </c:pt>
                <c:pt idx="312">
                  <c:v>6926</c:v>
                </c:pt>
                <c:pt idx="313">
                  <c:v>20828</c:v>
                </c:pt>
                <c:pt idx="314">
                  <c:v>33991</c:v>
                </c:pt>
                <c:pt idx="315">
                  <c:v>31335</c:v>
                </c:pt>
                <c:pt idx="316">
                  <c:v>30212</c:v>
                </c:pt>
                <c:pt idx="317">
                  <c:v>25715</c:v>
                </c:pt>
                <c:pt idx="318">
                  <c:v>19405</c:v>
                </c:pt>
                <c:pt idx="319">
                  <c:v>35359</c:v>
                </c:pt>
                <c:pt idx="320">
                  <c:v>34156</c:v>
                </c:pt>
                <c:pt idx="321">
                  <c:v>25291</c:v>
                </c:pt>
                <c:pt idx="322">
                  <c:v>27323</c:v>
                </c:pt>
                <c:pt idx="323">
                  <c:v>21805</c:v>
                </c:pt>
                <c:pt idx="324">
                  <c:v>13479</c:v>
                </c:pt>
                <c:pt idx="325">
                  <c:v>15704</c:v>
                </c:pt>
                <c:pt idx="326">
                  <c:v>17136</c:v>
                </c:pt>
                <c:pt idx="327">
                  <c:v>25610</c:v>
                </c:pt>
                <c:pt idx="328">
                  <c:v>28988</c:v>
                </c:pt>
                <c:pt idx="329">
                  <c:v>16391</c:v>
                </c:pt>
                <c:pt idx="330">
                  <c:v>25965</c:v>
                </c:pt>
                <c:pt idx="331">
                  <c:v>32299</c:v>
                </c:pt>
                <c:pt idx="332">
                  <c:v>27577</c:v>
                </c:pt>
                <c:pt idx="333">
                  <c:v>25759</c:v>
                </c:pt>
                <c:pt idx="334">
                  <c:v>23065</c:v>
                </c:pt>
                <c:pt idx="335">
                  <c:v>19528</c:v>
                </c:pt>
                <c:pt idx="336">
                  <c:v>21561</c:v>
                </c:pt>
                <c:pt idx="337">
                  <c:v>14151</c:v>
                </c:pt>
                <c:pt idx="338">
                  <c:v>16995</c:v>
                </c:pt>
                <c:pt idx="339">
                  <c:v>15497</c:v>
                </c:pt>
                <c:pt idx="340">
                  <c:v>21627</c:v>
                </c:pt>
                <c:pt idx="341">
                  <c:v>23856</c:v>
                </c:pt>
                <c:pt idx="342">
                  <c:v>19673</c:v>
                </c:pt>
                <c:pt idx="343">
                  <c:v>15892</c:v>
                </c:pt>
                <c:pt idx="344">
                  <c:v>17192</c:v>
                </c:pt>
                <c:pt idx="345">
                  <c:v>11334</c:v>
                </c:pt>
                <c:pt idx="346">
                  <c:v>19349</c:v>
                </c:pt>
                <c:pt idx="347">
                  <c:v>18430</c:v>
                </c:pt>
                <c:pt idx="348">
                  <c:v>28342</c:v>
                </c:pt>
                <c:pt idx="349">
                  <c:v>30203</c:v>
                </c:pt>
                <c:pt idx="350">
                  <c:v>32620</c:v>
                </c:pt>
                <c:pt idx="351">
                  <c:v>16744</c:v>
                </c:pt>
                <c:pt idx="352">
                  <c:v>16449</c:v>
                </c:pt>
                <c:pt idx="353">
                  <c:v>19086</c:v>
                </c:pt>
                <c:pt idx="354">
                  <c:v>24414</c:v>
                </c:pt>
                <c:pt idx="355">
                  <c:v>21788</c:v>
                </c:pt>
                <c:pt idx="356">
                  <c:v>28043</c:v>
                </c:pt>
                <c:pt idx="357">
                  <c:v>29246</c:v>
                </c:pt>
                <c:pt idx="358">
                  <c:v>27214</c:v>
                </c:pt>
                <c:pt idx="359">
                  <c:v>29440</c:v>
                </c:pt>
                <c:pt idx="360">
                  <c:v>24436</c:v>
                </c:pt>
                <c:pt idx="361">
                  <c:v>23078</c:v>
                </c:pt>
                <c:pt idx="362">
                  <c:v>18546</c:v>
                </c:pt>
                <c:pt idx="363">
                  <c:v>22196</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GWA</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700</c:v>
                </c:pt>
                <c:pt idx="1">
                  <c:v>-895</c:v>
                </c:pt>
                <c:pt idx="2">
                  <c:v>-2645</c:v>
                </c:pt>
                <c:pt idx="3">
                  <c:v>-2064</c:v>
                </c:pt>
                <c:pt idx="4">
                  <c:v>-732</c:v>
                </c:pt>
                <c:pt idx="5">
                  <c:v>-261</c:v>
                </c:pt>
                <c:pt idx="6">
                  <c:v>-1909</c:v>
                </c:pt>
                <c:pt idx="7">
                  <c:v>-119</c:v>
                </c:pt>
                <c:pt idx="8">
                  <c:v>-191</c:v>
                </c:pt>
                <c:pt idx="9">
                  <c:v>-1585</c:v>
                </c:pt>
                <c:pt idx="10">
                  <c:v>-3017</c:v>
                </c:pt>
                <c:pt idx="11">
                  <c:v>-1230</c:v>
                </c:pt>
                <c:pt idx="12">
                  <c:v>-402</c:v>
                </c:pt>
                <c:pt idx="13">
                  <c:v>-966</c:v>
                </c:pt>
                <c:pt idx="14">
                  <c:v>-368</c:v>
                </c:pt>
                <c:pt idx="15">
                  <c:v>-655</c:v>
                </c:pt>
                <c:pt idx="16">
                  <c:v>-433</c:v>
                </c:pt>
                <c:pt idx="17">
                  <c:v>-2582</c:v>
                </c:pt>
                <c:pt idx="18">
                  <c:v>-1199</c:v>
                </c:pt>
                <c:pt idx="19">
                  <c:v>-3884</c:v>
                </c:pt>
                <c:pt idx="20">
                  <c:v>-2599</c:v>
                </c:pt>
                <c:pt idx="21">
                  <c:v>-3461</c:v>
                </c:pt>
                <c:pt idx="22">
                  <c:v>-2837</c:v>
                </c:pt>
                <c:pt idx="23">
                  <c:v>-3480</c:v>
                </c:pt>
                <c:pt idx="24">
                  <c:v>-427</c:v>
                </c:pt>
                <c:pt idx="25">
                  <c:v>-118</c:v>
                </c:pt>
                <c:pt idx="26">
                  <c:v>-3202</c:v>
                </c:pt>
                <c:pt idx="27">
                  <c:v>-3610</c:v>
                </c:pt>
                <c:pt idx="28">
                  <c:v>-1775</c:v>
                </c:pt>
                <c:pt idx="29">
                  <c:v>-2527</c:v>
                </c:pt>
                <c:pt idx="30">
                  <c:v>-3127</c:v>
                </c:pt>
                <c:pt idx="31">
                  <c:v>-2303</c:v>
                </c:pt>
                <c:pt idx="32">
                  <c:v>-3661</c:v>
                </c:pt>
                <c:pt idx="33">
                  <c:v>-1575</c:v>
                </c:pt>
                <c:pt idx="34">
                  <c:v>-89</c:v>
                </c:pt>
                <c:pt idx="35">
                  <c:v>-267</c:v>
                </c:pt>
                <c:pt idx="36">
                  <c:v>-1068</c:v>
                </c:pt>
                <c:pt idx="37">
                  <c:v>-1644</c:v>
                </c:pt>
                <c:pt idx="38">
                  <c:v>-1856</c:v>
                </c:pt>
                <c:pt idx="39">
                  <c:v>-1356</c:v>
                </c:pt>
                <c:pt idx="40">
                  <c:v>-1945</c:v>
                </c:pt>
                <c:pt idx="41">
                  <c:v>-1722</c:v>
                </c:pt>
                <c:pt idx="42">
                  <c:v>-1669</c:v>
                </c:pt>
                <c:pt idx="43">
                  <c:v>-2672</c:v>
                </c:pt>
                <c:pt idx="44">
                  <c:v>-616</c:v>
                </c:pt>
                <c:pt idx="45">
                  <c:v>-29</c:v>
                </c:pt>
                <c:pt idx="46">
                  <c:v>-123</c:v>
                </c:pt>
                <c:pt idx="47">
                  <c:v>-153</c:v>
                </c:pt>
                <c:pt idx="48">
                  <c:v>2</c:v>
                </c:pt>
                <c:pt idx="49">
                  <c:v>-693</c:v>
                </c:pt>
                <c:pt idx="50">
                  <c:v>-2219</c:v>
                </c:pt>
                <c:pt idx="51">
                  <c:v>-1324</c:v>
                </c:pt>
                <c:pt idx="52">
                  <c:v>-864</c:v>
                </c:pt>
                <c:pt idx="53">
                  <c:v>-2371</c:v>
                </c:pt>
                <c:pt idx="54">
                  <c:v>-2955</c:v>
                </c:pt>
                <c:pt idx="55">
                  <c:v>-1994</c:v>
                </c:pt>
                <c:pt idx="56">
                  <c:v>-1213</c:v>
                </c:pt>
                <c:pt idx="57">
                  <c:v>-2950</c:v>
                </c:pt>
                <c:pt idx="58">
                  <c:v>-2506</c:v>
                </c:pt>
                <c:pt idx="59">
                  <c:v>-1869</c:v>
                </c:pt>
                <c:pt idx="60">
                  <c:v>-910</c:v>
                </c:pt>
                <c:pt idx="61">
                  <c:v>-1224</c:v>
                </c:pt>
                <c:pt idx="62">
                  <c:v>-1341</c:v>
                </c:pt>
                <c:pt idx="63">
                  <c:v>-1187</c:v>
                </c:pt>
                <c:pt idx="64">
                  <c:v>-2934</c:v>
                </c:pt>
                <c:pt idx="65">
                  <c:v>-2471</c:v>
                </c:pt>
                <c:pt idx="66">
                  <c:v>-2434</c:v>
                </c:pt>
                <c:pt idx="67">
                  <c:v>-2307</c:v>
                </c:pt>
                <c:pt idx="68">
                  <c:v>-1888</c:v>
                </c:pt>
                <c:pt idx="69">
                  <c:v>-448</c:v>
                </c:pt>
                <c:pt idx="70">
                  <c:v>-198</c:v>
                </c:pt>
                <c:pt idx="71">
                  <c:v>-146</c:v>
                </c:pt>
                <c:pt idx="72">
                  <c:v>-518</c:v>
                </c:pt>
                <c:pt idx="73">
                  <c:v>-546</c:v>
                </c:pt>
                <c:pt idx="74">
                  <c:v>-6</c:v>
                </c:pt>
                <c:pt idx="75">
                  <c:v>-53</c:v>
                </c:pt>
                <c:pt idx="76">
                  <c:v>-635</c:v>
                </c:pt>
                <c:pt idx="77">
                  <c:v>-667</c:v>
                </c:pt>
                <c:pt idx="78">
                  <c:v>-183</c:v>
                </c:pt>
                <c:pt idx="79">
                  <c:v>-231</c:v>
                </c:pt>
                <c:pt idx="80">
                  <c:v>-296</c:v>
                </c:pt>
                <c:pt idx="81">
                  <c:v>-168</c:v>
                </c:pt>
                <c:pt idx="82">
                  <c:v>-285</c:v>
                </c:pt>
                <c:pt idx="83">
                  <c:v>-556</c:v>
                </c:pt>
                <c:pt idx="84">
                  <c:v>-1946</c:v>
                </c:pt>
                <c:pt idx="85">
                  <c:v>-732</c:v>
                </c:pt>
                <c:pt idx="86">
                  <c:v>-92</c:v>
                </c:pt>
                <c:pt idx="87">
                  <c:v>-1281</c:v>
                </c:pt>
                <c:pt idx="88">
                  <c:v>-1253</c:v>
                </c:pt>
                <c:pt idx="89">
                  <c:v>-414</c:v>
                </c:pt>
                <c:pt idx="90">
                  <c:v>-1316</c:v>
                </c:pt>
                <c:pt idx="91">
                  <c:v>-661</c:v>
                </c:pt>
                <c:pt idx="92">
                  <c:v>-2134</c:v>
                </c:pt>
                <c:pt idx="93">
                  <c:v>-3121</c:v>
                </c:pt>
                <c:pt idx="94">
                  <c:v>-1759</c:v>
                </c:pt>
                <c:pt idx="95">
                  <c:v>-1548</c:v>
                </c:pt>
                <c:pt idx="96">
                  <c:v>-1377</c:v>
                </c:pt>
                <c:pt idx="97">
                  <c:v>-211</c:v>
                </c:pt>
                <c:pt idx="98">
                  <c:v>-248</c:v>
                </c:pt>
                <c:pt idx="99">
                  <c:v>-1145</c:v>
                </c:pt>
                <c:pt idx="100">
                  <c:v>-79</c:v>
                </c:pt>
                <c:pt idx="101">
                  <c:v>-115</c:v>
                </c:pt>
                <c:pt idx="102">
                  <c:v>-220</c:v>
                </c:pt>
                <c:pt idx="103">
                  <c:v>-328</c:v>
                </c:pt>
                <c:pt idx="104">
                  <c:v>-755</c:v>
                </c:pt>
                <c:pt idx="105">
                  <c:v>-590</c:v>
                </c:pt>
                <c:pt idx="106">
                  <c:v>-2077</c:v>
                </c:pt>
                <c:pt idx="107">
                  <c:v>-1384</c:v>
                </c:pt>
                <c:pt idx="108">
                  <c:v>-1656</c:v>
                </c:pt>
                <c:pt idx="109">
                  <c:v>-2698</c:v>
                </c:pt>
                <c:pt idx="110">
                  <c:v>-1155</c:v>
                </c:pt>
                <c:pt idx="111">
                  <c:v>-252</c:v>
                </c:pt>
                <c:pt idx="112">
                  <c:v>-1178</c:v>
                </c:pt>
                <c:pt idx="113">
                  <c:v>-1097</c:v>
                </c:pt>
                <c:pt idx="114">
                  <c:v>-618</c:v>
                </c:pt>
                <c:pt idx="115">
                  <c:v>-350</c:v>
                </c:pt>
                <c:pt idx="116">
                  <c:v>-774</c:v>
                </c:pt>
                <c:pt idx="117">
                  <c:v>-667</c:v>
                </c:pt>
                <c:pt idx="118">
                  <c:v>-627</c:v>
                </c:pt>
                <c:pt idx="119">
                  <c:v>-1538</c:v>
                </c:pt>
                <c:pt idx="120">
                  <c:v>-37</c:v>
                </c:pt>
                <c:pt idx="121">
                  <c:v>-479</c:v>
                </c:pt>
                <c:pt idx="122">
                  <c:v>-1161</c:v>
                </c:pt>
                <c:pt idx="123">
                  <c:v>-188</c:v>
                </c:pt>
                <c:pt idx="124">
                  <c:v>-677</c:v>
                </c:pt>
                <c:pt idx="125">
                  <c:v>-416</c:v>
                </c:pt>
                <c:pt idx="126">
                  <c:v>-687</c:v>
                </c:pt>
                <c:pt idx="127">
                  <c:v>-187</c:v>
                </c:pt>
                <c:pt idx="128">
                  <c:v>-781</c:v>
                </c:pt>
                <c:pt idx="129">
                  <c:v>-9</c:v>
                </c:pt>
                <c:pt idx="130">
                  <c:v>-152</c:v>
                </c:pt>
                <c:pt idx="131">
                  <c:v>-1845</c:v>
                </c:pt>
                <c:pt idx="132">
                  <c:v>-3050</c:v>
                </c:pt>
                <c:pt idx="133">
                  <c:v>-1409</c:v>
                </c:pt>
                <c:pt idx="134">
                  <c:v>-829</c:v>
                </c:pt>
                <c:pt idx="135">
                  <c:v>-268</c:v>
                </c:pt>
                <c:pt idx="136">
                  <c:v>-282</c:v>
                </c:pt>
                <c:pt idx="137">
                  <c:v>-1674</c:v>
                </c:pt>
                <c:pt idx="138">
                  <c:v>-371</c:v>
                </c:pt>
                <c:pt idx="139">
                  <c:v>-619</c:v>
                </c:pt>
                <c:pt idx="140">
                  <c:v>-3155</c:v>
                </c:pt>
                <c:pt idx="141">
                  <c:v>-2622</c:v>
                </c:pt>
                <c:pt idx="142">
                  <c:v>-248</c:v>
                </c:pt>
                <c:pt idx="143">
                  <c:v>-1387</c:v>
                </c:pt>
                <c:pt idx="144">
                  <c:v>-1037</c:v>
                </c:pt>
                <c:pt idx="145">
                  <c:v>-456</c:v>
                </c:pt>
                <c:pt idx="146">
                  <c:v>-330</c:v>
                </c:pt>
                <c:pt idx="147">
                  <c:v>-1245</c:v>
                </c:pt>
                <c:pt idx="148">
                  <c:v>-2086</c:v>
                </c:pt>
                <c:pt idx="149">
                  <c:v>-270</c:v>
                </c:pt>
                <c:pt idx="150">
                  <c:v>-490</c:v>
                </c:pt>
                <c:pt idx="151">
                  <c:v>-234</c:v>
                </c:pt>
                <c:pt idx="152">
                  <c:v>-399</c:v>
                </c:pt>
                <c:pt idx="153">
                  <c:v>-984</c:v>
                </c:pt>
                <c:pt idx="154">
                  <c:v>-87</c:v>
                </c:pt>
                <c:pt idx="155">
                  <c:v>-2179</c:v>
                </c:pt>
                <c:pt idx="156">
                  <c:v>-484</c:v>
                </c:pt>
                <c:pt idx="157">
                  <c:v>-1297</c:v>
                </c:pt>
                <c:pt idx="158">
                  <c:v>-1479</c:v>
                </c:pt>
                <c:pt idx="159">
                  <c:v>-4116</c:v>
                </c:pt>
                <c:pt idx="160">
                  <c:v>-1336</c:v>
                </c:pt>
                <c:pt idx="161">
                  <c:v>-279</c:v>
                </c:pt>
                <c:pt idx="162">
                  <c:v>-353</c:v>
                </c:pt>
                <c:pt idx="163">
                  <c:v>-148</c:v>
                </c:pt>
                <c:pt idx="164">
                  <c:v>-109</c:v>
                </c:pt>
                <c:pt idx="165">
                  <c:v>-733</c:v>
                </c:pt>
                <c:pt idx="166">
                  <c:v>-1205</c:v>
                </c:pt>
                <c:pt idx="167">
                  <c:v>-977</c:v>
                </c:pt>
                <c:pt idx="168">
                  <c:v>60</c:v>
                </c:pt>
                <c:pt idx="169">
                  <c:v>-100</c:v>
                </c:pt>
                <c:pt idx="170">
                  <c:v>-152</c:v>
                </c:pt>
                <c:pt idx="171">
                  <c:v>-312</c:v>
                </c:pt>
                <c:pt idx="172">
                  <c:v>-198</c:v>
                </c:pt>
                <c:pt idx="173">
                  <c:v>25</c:v>
                </c:pt>
                <c:pt idx="174">
                  <c:v>-8</c:v>
                </c:pt>
                <c:pt idx="175">
                  <c:v>-161</c:v>
                </c:pt>
                <c:pt idx="176">
                  <c:v>-2600</c:v>
                </c:pt>
                <c:pt idx="177">
                  <c:v>-951</c:v>
                </c:pt>
                <c:pt idx="178">
                  <c:v>-248</c:v>
                </c:pt>
                <c:pt idx="179">
                  <c:v>-604</c:v>
                </c:pt>
                <c:pt idx="180">
                  <c:v>-1885</c:v>
                </c:pt>
                <c:pt idx="181">
                  <c:v>-1191</c:v>
                </c:pt>
                <c:pt idx="182">
                  <c:v>-468</c:v>
                </c:pt>
                <c:pt idx="183">
                  <c:v>-111</c:v>
                </c:pt>
                <c:pt idx="184">
                  <c:v>-388</c:v>
                </c:pt>
                <c:pt idx="185">
                  <c:v>-1334</c:v>
                </c:pt>
                <c:pt idx="186">
                  <c:v>-2771</c:v>
                </c:pt>
                <c:pt idx="187">
                  <c:v>-343</c:v>
                </c:pt>
                <c:pt idx="188">
                  <c:v>-782</c:v>
                </c:pt>
                <c:pt idx="189">
                  <c:v>-3370</c:v>
                </c:pt>
                <c:pt idx="190">
                  <c:v>-2801</c:v>
                </c:pt>
                <c:pt idx="191">
                  <c:v>-3600</c:v>
                </c:pt>
                <c:pt idx="192">
                  <c:v>-2157</c:v>
                </c:pt>
                <c:pt idx="193">
                  <c:v>-4158</c:v>
                </c:pt>
                <c:pt idx="194">
                  <c:v>-2625</c:v>
                </c:pt>
                <c:pt idx="195">
                  <c:v>-3299</c:v>
                </c:pt>
                <c:pt idx="196">
                  <c:v>-3598</c:v>
                </c:pt>
                <c:pt idx="197">
                  <c:v>-2219</c:v>
                </c:pt>
                <c:pt idx="198">
                  <c:v>-1438</c:v>
                </c:pt>
                <c:pt idx="199">
                  <c:v>-3367</c:v>
                </c:pt>
                <c:pt idx="200">
                  <c:v>-1345</c:v>
                </c:pt>
                <c:pt idx="201">
                  <c:v>-3384</c:v>
                </c:pt>
                <c:pt idx="202">
                  <c:v>-3069</c:v>
                </c:pt>
                <c:pt idx="203">
                  <c:v>-1135</c:v>
                </c:pt>
                <c:pt idx="204">
                  <c:v>-1885</c:v>
                </c:pt>
                <c:pt idx="205">
                  <c:v>-940</c:v>
                </c:pt>
                <c:pt idx="206">
                  <c:v>102</c:v>
                </c:pt>
                <c:pt idx="207">
                  <c:v>-87</c:v>
                </c:pt>
                <c:pt idx="208">
                  <c:v>-841</c:v>
                </c:pt>
                <c:pt idx="209">
                  <c:v>-1536</c:v>
                </c:pt>
                <c:pt idx="210">
                  <c:v>-1273</c:v>
                </c:pt>
                <c:pt idx="211">
                  <c:v>-2873</c:v>
                </c:pt>
                <c:pt idx="212">
                  <c:v>-2031</c:v>
                </c:pt>
                <c:pt idx="213">
                  <c:v>-3300</c:v>
                </c:pt>
                <c:pt idx="214">
                  <c:v>-2289</c:v>
                </c:pt>
                <c:pt idx="215">
                  <c:v>-2672</c:v>
                </c:pt>
                <c:pt idx="216">
                  <c:v>-3056</c:v>
                </c:pt>
                <c:pt idx="217">
                  <c:v>-4271</c:v>
                </c:pt>
                <c:pt idx="218">
                  <c:v>-3956</c:v>
                </c:pt>
                <c:pt idx="219">
                  <c:v>-3345</c:v>
                </c:pt>
                <c:pt idx="220">
                  <c:v>-3297</c:v>
                </c:pt>
                <c:pt idx="221">
                  <c:v>-3814</c:v>
                </c:pt>
                <c:pt idx="222">
                  <c:v>-3588</c:v>
                </c:pt>
                <c:pt idx="223">
                  <c:v>-2180</c:v>
                </c:pt>
                <c:pt idx="224">
                  <c:v>-3732</c:v>
                </c:pt>
                <c:pt idx="225">
                  <c:v>-2073</c:v>
                </c:pt>
                <c:pt idx="226">
                  <c:v>-368</c:v>
                </c:pt>
                <c:pt idx="227">
                  <c:v>-787</c:v>
                </c:pt>
                <c:pt idx="228">
                  <c:v>-491</c:v>
                </c:pt>
                <c:pt idx="229">
                  <c:v>-139</c:v>
                </c:pt>
                <c:pt idx="230">
                  <c:v>-3310</c:v>
                </c:pt>
                <c:pt idx="231">
                  <c:v>-1382</c:v>
                </c:pt>
                <c:pt idx="232">
                  <c:v>-722</c:v>
                </c:pt>
                <c:pt idx="233">
                  <c:v>-313</c:v>
                </c:pt>
                <c:pt idx="234">
                  <c:v>-2668</c:v>
                </c:pt>
                <c:pt idx="235">
                  <c:v>-2067</c:v>
                </c:pt>
                <c:pt idx="236">
                  <c:v>-1808</c:v>
                </c:pt>
                <c:pt idx="237">
                  <c:v>-210</c:v>
                </c:pt>
                <c:pt idx="238">
                  <c:v>-1138</c:v>
                </c:pt>
                <c:pt idx="239">
                  <c:v>-654</c:v>
                </c:pt>
                <c:pt idx="240">
                  <c:v>-142</c:v>
                </c:pt>
                <c:pt idx="241">
                  <c:v>-2103</c:v>
                </c:pt>
                <c:pt idx="242">
                  <c:v>-2471</c:v>
                </c:pt>
                <c:pt idx="243">
                  <c:v>-3044</c:v>
                </c:pt>
                <c:pt idx="244">
                  <c:v>-2044</c:v>
                </c:pt>
                <c:pt idx="245">
                  <c:v>-322</c:v>
                </c:pt>
                <c:pt idx="246">
                  <c:v>-513</c:v>
                </c:pt>
                <c:pt idx="247">
                  <c:v>-203</c:v>
                </c:pt>
                <c:pt idx="248">
                  <c:v>-1359</c:v>
                </c:pt>
                <c:pt idx="249">
                  <c:v>-404</c:v>
                </c:pt>
                <c:pt idx="250">
                  <c:v>-221</c:v>
                </c:pt>
                <c:pt idx="251">
                  <c:v>-653</c:v>
                </c:pt>
                <c:pt idx="252">
                  <c:v>-697</c:v>
                </c:pt>
                <c:pt idx="253">
                  <c:v>-413</c:v>
                </c:pt>
                <c:pt idx="254">
                  <c:v>-261</c:v>
                </c:pt>
                <c:pt idx="255">
                  <c:v>-862</c:v>
                </c:pt>
                <c:pt idx="256">
                  <c:v>-656</c:v>
                </c:pt>
                <c:pt idx="257">
                  <c:v>-568</c:v>
                </c:pt>
                <c:pt idx="258">
                  <c:v>-1846</c:v>
                </c:pt>
                <c:pt idx="259">
                  <c:v>-1324</c:v>
                </c:pt>
                <c:pt idx="260">
                  <c:v>-239</c:v>
                </c:pt>
                <c:pt idx="261">
                  <c:v>-733</c:v>
                </c:pt>
                <c:pt idx="262">
                  <c:v>-2167</c:v>
                </c:pt>
                <c:pt idx="263">
                  <c:v>-200</c:v>
                </c:pt>
                <c:pt idx="264">
                  <c:v>-2245</c:v>
                </c:pt>
                <c:pt idx="265">
                  <c:v>-833</c:v>
                </c:pt>
                <c:pt idx="266">
                  <c:v>-1133</c:v>
                </c:pt>
                <c:pt idx="267">
                  <c:v>-1573</c:v>
                </c:pt>
                <c:pt idx="268">
                  <c:v>-1146</c:v>
                </c:pt>
                <c:pt idx="269">
                  <c:v>-67</c:v>
                </c:pt>
                <c:pt idx="270">
                  <c:v>-1554</c:v>
                </c:pt>
                <c:pt idx="271">
                  <c:v>-1491</c:v>
                </c:pt>
                <c:pt idx="272">
                  <c:v>-1520</c:v>
                </c:pt>
                <c:pt idx="273">
                  <c:v>60</c:v>
                </c:pt>
                <c:pt idx="274">
                  <c:v>67</c:v>
                </c:pt>
                <c:pt idx="275">
                  <c:v>-982</c:v>
                </c:pt>
                <c:pt idx="276">
                  <c:v>-2017</c:v>
                </c:pt>
                <c:pt idx="277">
                  <c:v>-2032</c:v>
                </c:pt>
                <c:pt idx="278">
                  <c:v>-2963</c:v>
                </c:pt>
                <c:pt idx="279">
                  <c:v>-2201</c:v>
                </c:pt>
                <c:pt idx="280">
                  <c:v>-2442</c:v>
                </c:pt>
                <c:pt idx="281">
                  <c:v>-2755</c:v>
                </c:pt>
                <c:pt idx="282">
                  <c:v>-3057</c:v>
                </c:pt>
                <c:pt idx="283">
                  <c:v>-3358</c:v>
                </c:pt>
                <c:pt idx="284">
                  <c:v>-2709</c:v>
                </c:pt>
                <c:pt idx="285">
                  <c:v>-1482</c:v>
                </c:pt>
                <c:pt idx="286">
                  <c:v>-902</c:v>
                </c:pt>
                <c:pt idx="287">
                  <c:v>-898</c:v>
                </c:pt>
                <c:pt idx="288">
                  <c:v>-2556</c:v>
                </c:pt>
                <c:pt idx="289">
                  <c:v>-4555</c:v>
                </c:pt>
                <c:pt idx="290">
                  <c:v>-3098</c:v>
                </c:pt>
                <c:pt idx="291">
                  <c:v>-652</c:v>
                </c:pt>
                <c:pt idx="292">
                  <c:v>-2469</c:v>
                </c:pt>
                <c:pt idx="293">
                  <c:v>-2789</c:v>
                </c:pt>
                <c:pt idx="294">
                  <c:v>-1669</c:v>
                </c:pt>
                <c:pt idx="295">
                  <c:v>-3709</c:v>
                </c:pt>
                <c:pt idx="296">
                  <c:v>-3276</c:v>
                </c:pt>
                <c:pt idx="297">
                  <c:v>-2126</c:v>
                </c:pt>
                <c:pt idx="298">
                  <c:v>-1059</c:v>
                </c:pt>
                <c:pt idx="299">
                  <c:v>-3052</c:v>
                </c:pt>
                <c:pt idx="300">
                  <c:v>-2994</c:v>
                </c:pt>
                <c:pt idx="301">
                  <c:v>-3890</c:v>
                </c:pt>
                <c:pt idx="302">
                  <c:v>-2690</c:v>
                </c:pt>
                <c:pt idx="303">
                  <c:v>-1669</c:v>
                </c:pt>
                <c:pt idx="304">
                  <c:v>-2557</c:v>
                </c:pt>
                <c:pt idx="305">
                  <c:v>-2996</c:v>
                </c:pt>
                <c:pt idx="306">
                  <c:v>-4355</c:v>
                </c:pt>
                <c:pt idx="307">
                  <c:v>-1890</c:v>
                </c:pt>
                <c:pt idx="308">
                  <c:v>-4141</c:v>
                </c:pt>
                <c:pt idx="309">
                  <c:v>-748</c:v>
                </c:pt>
                <c:pt idx="310">
                  <c:v>-1550</c:v>
                </c:pt>
                <c:pt idx="311">
                  <c:v>-534</c:v>
                </c:pt>
                <c:pt idx="312">
                  <c:v>-77</c:v>
                </c:pt>
                <c:pt idx="313">
                  <c:v>-722</c:v>
                </c:pt>
                <c:pt idx="314">
                  <c:v>-2701</c:v>
                </c:pt>
                <c:pt idx="315">
                  <c:v>-2952</c:v>
                </c:pt>
                <c:pt idx="316">
                  <c:v>-2322</c:v>
                </c:pt>
                <c:pt idx="317">
                  <c:v>-435</c:v>
                </c:pt>
                <c:pt idx="318">
                  <c:v>-1554</c:v>
                </c:pt>
                <c:pt idx="319">
                  <c:v>-3420</c:v>
                </c:pt>
                <c:pt idx="320">
                  <c:v>-3995</c:v>
                </c:pt>
                <c:pt idx="321">
                  <c:v>-894</c:v>
                </c:pt>
                <c:pt idx="322">
                  <c:v>-455</c:v>
                </c:pt>
                <c:pt idx="323">
                  <c:v>74</c:v>
                </c:pt>
                <c:pt idx="324">
                  <c:v>94</c:v>
                </c:pt>
                <c:pt idx="325">
                  <c:v>-158</c:v>
                </c:pt>
                <c:pt idx="326">
                  <c:v>-47</c:v>
                </c:pt>
                <c:pt idx="327">
                  <c:v>-1588</c:v>
                </c:pt>
                <c:pt idx="328">
                  <c:v>-2108</c:v>
                </c:pt>
                <c:pt idx="329">
                  <c:v>-93</c:v>
                </c:pt>
                <c:pt idx="330">
                  <c:v>-260</c:v>
                </c:pt>
                <c:pt idx="331">
                  <c:v>-1839</c:v>
                </c:pt>
                <c:pt idx="332">
                  <c:v>-80</c:v>
                </c:pt>
                <c:pt idx="333">
                  <c:v>-1134</c:v>
                </c:pt>
                <c:pt idx="334">
                  <c:v>-138</c:v>
                </c:pt>
                <c:pt idx="335">
                  <c:v>-1</c:v>
                </c:pt>
                <c:pt idx="336">
                  <c:v>-209</c:v>
                </c:pt>
                <c:pt idx="337">
                  <c:v>75</c:v>
                </c:pt>
                <c:pt idx="338">
                  <c:v>-14</c:v>
                </c:pt>
                <c:pt idx="339">
                  <c:v>-31</c:v>
                </c:pt>
                <c:pt idx="340">
                  <c:v>-1289</c:v>
                </c:pt>
                <c:pt idx="341">
                  <c:v>-2472</c:v>
                </c:pt>
                <c:pt idx="342">
                  <c:v>-33</c:v>
                </c:pt>
                <c:pt idx="343">
                  <c:v>-652</c:v>
                </c:pt>
                <c:pt idx="344">
                  <c:v>-210</c:v>
                </c:pt>
                <c:pt idx="345">
                  <c:v>54</c:v>
                </c:pt>
                <c:pt idx="346">
                  <c:v>-67</c:v>
                </c:pt>
                <c:pt idx="347">
                  <c:v>-71</c:v>
                </c:pt>
                <c:pt idx="348">
                  <c:v>-1910</c:v>
                </c:pt>
                <c:pt idx="349">
                  <c:v>-2346</c:v>
                </c:pt>
                <c:pt idx="350">
                  <c:v>-3246</c:v>
                </c:pt>
                <c:pt idx="351">
                  <c:v>-373</c:v>
                </c:pt>
                <c:pt idx="352">
                  <c:v>-112</c:v>
                </c:pt>
                <c:pt idx="353">
                  <c:v>-1293</c:v>
                </c:pt>
                <c:pt idx="354">
                  <c:v>-2321</c:v>
                </c:pt>
                <c:pt idx="355">
                  <c:v>-142</c:v>
                </c:pt>
                <c:pt idx="356">
                  <c:v>-3764</c:v>
                </c:pt>
                <c:pt idx="357">
                  <c:v>-2431</c:v>
                </c:pt>
                <c:pt idx="358">
                  <c:v>-869</c:v>
                </c:pt>
                <c:pt idx="359">
                  <c:v>-2409</c:v>
                </c:pt>
                <c:pt idx="360">
                  <c:v>-1314</c:v>
                </c:pt>
                <c:pt idx="361">
                  <c:v>-240</c:v>
                </c:pt>
                <c:pt idx="362">
                  <c:v>-93</c:v>
                </c:pt>
                <c:pt idx="363">
                  <c:v>-402</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IPCO</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98</c:v>
                </c:pt>
                <c:pt idx="1">
                  <c:v>281</c:v>
                </c:pt>
                <c:pt idx="2">
                  <c:v>255</c:v>
                </c:pt>
                <c:pt idx="3">
                  <c:v>281</c:v>
                </c:pt>
                <c:pt idx="4">
                  <c:v>281</c:v>
                </c:pt>
                <c:pt idx="5">
                  <c:v>286</c:v>
                </c:pt>
                <c:pt idx="6">
                  <c:v>274</c:v>
                </c:pt>
                <c:pt idx="7">
                  <c:v>259</c:v>
                </c:pt>
                <c:pt idx="8">
                  <c:v>266</c:v>
                </c:pt>
                <c:pt idx="9">
                  <c:v>261</c:v>
                </c:pt>
                <c:pt idx="10">
                  <c:v>292</c:v>
                </c:pt>
                <c:pt idx="11">
                  <c:v>293</c:v>
                </c:pt>
                <c:pt idx="12">
                  <c:v>283</c:v>
                </c:pt>
                <c:pt idx="13">
                  <c:v>280</c:v>
                </c:pt>
                <c:pt idx="14">
                  <c:v>256</c:v>
                </c:pt>
                <c:pt idx="15">
                  <c:v>259</c:v>
                </c:pt>
                <c:pt idx="16">
                  <c:v>257</c:v>
                </c:pt>
                <c:pt idx="17">
                  <c:v>250</c:v>
                </c:pt>
                <c:pt idx="18">
                  <c:v>238</c:v>
                </c:pt>
                <c:pt idx="19">
                  <c:v>239</c:v>
                </c:pt>
                <c:pt idx="20">
                  <c:v>238</c:v>
                </c:pt>
                <c:pt idx="21">
                  <c:v>266</c:v>
                </c:pt>
                <c:pt idx="22">
                  <c:v>304</c:v>
                </c:pt>
                <c:pt idx="23">
                  <c:v>284</c:v>
                </c:pt>
                <c:pt idx="24">
                  <c:v>282</c:v>
                </c:pt>
                <c:pt idx="25">
                  <c:v>277</c:v>
                </c:pt>
                <c:pt idx="26">
                  <c:v>269</c:v>
                </c:pt>
                <c:pt idx="27">
                  <c:v>249</c:v>
                </c:pt>
                <c:pt idx="28">
                  <c:v>241</c:v>
                </c:pt>
                <c:pt idx="29">
                  <c:v>249</c:v>
                </c:pt>
                <c:pt idx="30">
                  <c:v>250</c:v>
                </c:pt>
                <c:pt idx="31">
                  <c:v>260</c:v>
                </c:pt>
                <c:pt idx="32">
                  <c:v>282</c:v>
                </c:pt>
                <c:pt idx="33">
                  <c:v>288</c:v>
                </c:pt>
                <c:pt idx="34">
                  <c:v>287</c:v>
                </c:pt>
                <c:pt idx="35">
                  <c:v>276</c:v>
                </c:pt>
                <c:pt idx="36">
                  <c:v>283</c:v>
                </c:pt>
                <c:pt idx="37">
                  <c:v>273</c:v>
                </c:pt>
                <c:pt idx="38">
                  <c:v>269</c:v>
                </c:pt>
                <c:pt idx="39">
                  <c:v>270</c:v>
                </c:pt>
                <c:pt idx="40">
                  <c:v>266</c:v>
                </c:pt>
                <c:pt idx="41">
                  <c:v>245</c:v>
                </c:pt>
                <c:pt idx="42">
                  <c:v>249</c:v>
                </c:pt>
                <c:pt idx="43">
                  <c:v>259</c:v>
                </c:pt>
                <c:pt idx="44">
                  <c:v>246</c:v>
                </c:pt>
                <c:pt idx="45">
                  <c:v>244</c:v>
                </c:pt>
                <c:pt idx="46">
                  <c:v>246</c:v>
                </c:pt>
                <c:pt idx="47">
                  <c:v>248</c:v>
                </c:pt>
                <c:pt idx="48">
                  <c:v>248</c:v>
                </c:pt>
                <c:pt idx="49">
                  <c:v>247</c:v>
                </c:pt>
                <c:pt idx="50">
                  <c:v>256</c:v>
                </c:pt>
                <c:pt idx="51">
                  <c:v>254</c:v>
                </c:pt>
                <c:pt idx="52">
                  <c:v>257</c:v>
                </c:pt>
                <c:pt idx="53">
                  <c:v>260</c:v>
                </c:pt>
                <c:pt idx="54">
                  <c:v>271</c:v>
                </c:pt>
                <c:pt idx="55">
                  <c:v>274</c:v>
                </c:pt>
                <c:pt idx="56">
                  <c:v>257</c:v>
                </c:pt>
                <c:pt idx="57">
                  <c:v>255</c:v>
                </c:pt>
                <c:pt idx="58">
                  <c:v>266</c:v>
                </c:pt>
                <c:pt idx="59">
                  <c:v>257</c:v>
                </c:pt>
                <c:pt idx="60">
                  <c:v>261</c:v>
                </c:pt>
                <c:pt idx="61">
                  <c:v>266</c:v>
                </c:pt>
                <c:pt idx="62">
                  <c:v>257</c:v>
                </c:pt>
                <c:pt idx="63">
                  <c:v>247</c:v>
                </c:pt>
                <c:pt idx="64">
                  <c:v>252</c:v>
                </c:pt>
                <c:pt idx="65">
                  <c:v>243</c:v>
                </c:pt>
                <c:pt idx="66">
                  <c:v>246</c:v>
                </c:pt>
                <c:pt idx="67">
                  <c:v>254</c:v>
                </c:pt>
                <c:pt idx="68">
                  <c:v>257</c:v>
                </c:pt>
                <c:pt idx="69">
                  <c:v>256</c:v>
                </c:pt>
                <c:pt idx="70">
                  <c:v>250</c:v>
                </c:pt>
                <c:pt idx="71">
                  <c:v>275</c:v>
                </c:pt>
                <c:pt idx="72">
                  <c:v>297</c:v>
                </c:pt>
                <c:pt idx="73">
                  <c:v>281</c:v>
                </c:pt>
                <c:pt idx="74">
                  <c:v>285</c:v>
                </c:pt>
                <c:pt idx="75">
                  <c:v>294</c:v>
                </c:pt>
                <c:pt idx="76">
                  <c:v>298</c:v>
                </c:pt>
                <c:pt idx="77">
                  <c:v>276</c:v>
                </c:pt>
                <c:pt idx="78">
                  <c:v>269</c:v>
                </c:pt>
                <c:pt idx="79">
                  <c:v>272</c:v>
                </c:pt>
                <c:pt idx="80">
                  <c:v>284</c:v>
                </c:pt>
                <c:pt idx="81">
                  <c:v>273</c:v>
                </c:pt>
                <c:pt idx="82">
                  <c:v>274</c:v>
                </c:pt>
                <c:pt idx="83">
                  <c:v>266</c:v>
                </c:pt>
                <c:pt idx="84">
                  <c:v>265</c:v>
                </c:pt>
                <c:pt idx="85">
                  <c:v>285</c:v>
                </c:pt>
                <c:pt idx="86">
                  <c:v>305</c:v>
                </c:pt>
                <c:pt idx="87">
                  <c:v>294</c:v>
                </c:pt>
                <c:pt idx="88">
                  <c:v>302</c:v>
                </c:pt>
                <c:pt idx="89">
                  <c:v>299</c:v>
                </c:pt>
                <c:pt idx="90">
                  <c:v>291</c:v>
                </c:pt>
                <c:pt idx="91">
                  <c:v>279</c:v>
                </c:pt>
                <c:pt idx="92">
                  <c:v>301</c:v>
                </c:pt>
                <c:pt idx="93">
                  <c:v>305</c:v>
                </c:pt>
                <c:pt idx="94">
                  <c:v>320</c:v>
                </c:pt>
                <c:pt idx="95">
                  <c:v>325</c:v>
                </c:pt>
                <c:pt idx="96">
                  <c:v>332</c:v>
                </c:pt>
                <c:pt idx="97">
                  <c:v>312</c:v>
                </c:pt>
                <c:pt idx="98">
                  <c:v>293</c:v>
                </c:pt>
                <c:pt idx="99">
                  <c:v>318</c:v>
                </c:pt>
                <c:pt idx="100">
                  <c:v>325</c:v>
                </c:pt>
                <c:pt idx="101">
                  <c:v>329</c:v>
                </c:pt>
                <c:pt idx="102">
                  <c:v>338</c:v>
                </c:pt>
                <c:pt idx="103">
                  <c:v>331</c:v>
                </c:pt>
                <c:pt idx="104">
                  <c:v>326</c:v>
                </c:pt>
                <c:pt idx="105">
                  <c:v>316</c:v>
                </c:pt>
                <c:pt idx="106">
                  <c:v>318</c:v>
                </c:pt>
                <c:pt idx="107">
                  <c:v>317</c:v>
                </c:pt>
                <c:pt idx="108">
                  <c:v>313</c:v>
                </c:pt>
                <c:pt idx="109">
                  <c:v>312</c:v>
                </c:pt>
                <c:pt idx="110">
                  <c:v>288</c:v>
                </c:pt>
                <c:pt idx="111">
                  <c:v>270</c:v>
                </c:pt>
                <c:pt idx="112">
                  <c:v>260</c:v>
                </c:pt>
                <c:pt idx="113">
                  <c:v>293</c:v>
                </c:pt>
                <c:pt idx="114">
                  <c:v>316</c:v>
                </c:pt>
                <c:pt idx="115">
                  <c:v>289</c:v>
                </c:pt>
                <c:pt idx="116">
                  <c:v>285</c:v>
                </c:pt>
                <c:pt idx="117">
                  <c:v>279</c:v>
                </c:pt>
                <c:pt idx="118">
                  <c:v>274</c:v>
                </c:pt>
                <c:pt idx="119">
                  <c:v>288</c:v>
                </c:pt>
                <c:pt idx="120">
                  <c:v>295</c:v>
                </c:pt>
                <c:pt idx="121">
                  <c:v>299</c:v>
                </c:pt>
                <c:pt idx="122">
                  <c:v>300</c:v>
                </c:pt>
                <c:pt idx="123">
                  <c:v>303</c:v>
                </c:pt>
                <c:pt idx="124">
                  <c:v>306</c:v>
                </c:pt>
                <c:pt idx="125">
                  <c:v>291</c:v>
                </c:pt>
                <c:pt idx="126">
                  <c:v>292</c:v>
                </c:pt>
                <c:pt idx="127">
                  <c:v>294</c:v>
                </c:pt>
                <c:pt idx="128">
                  <c:v>292</c:v>
                </c:pt>
                <c:pt idx="129">
                  <c:v>299</c:v>
                </c:pt>
                <c:pt idx="130">
                  <c:v>290</c:v>
                </c:pt>
                <c:pt idx="131">
                  <c:v>293</c:v>
                </c:pt>
                <c:pt idx="132">
                  <c:v>278</c:v>
                </c:pt>
                <c:pt idx="133">
                  <c:v>278</c:v>
                </c:pt>
                <c:pt idx="134">
                  <c:v>294</c:v>
                </c:pt>
                <c:pt idx="135">
                  <c:v>298</c:v>
                </c:pt>
                <c:pt idx="136">
                  <c:v>300</c:v>
                </c:pt>
                <c:pt idx="137">
                  <c:v>303</c:v>
                </c:pt>
                <c:pt idx="138">
                  <c:v>290</c:v>
                </c:pt>
                <c:pt idx="139">
                  <c:v>274</c:v>
                </c:pt>
                <c:pt idx="140">
                  <c:v>270</c:v>
                </c:pt>
                <c:pt idx="141">
                  <c:v>267</c:v>
                </c:pt>
                <c:pt idx="142">
                  <c:v>266</c:v>
                </c:pt>
                <c:pt idx="143">
                  <c:v>267</c:v>
                </c:pt>
                <c:pt idx="144">
                  <c:v>262</c:v>
                </c:pt>
                <c:pt idx="145">
                  <c:v>241</c:v>
                </c:pt>
                <c:pt idx="146">
                  <c:v>229</c:v>
                </c:pt>
                <c:pt idx="147">
                  <c:v>230</c:v>
                </c:pt>
                <c:pt idx="148">
                  <c:v>242</c:v>
                </c:pt>
                <c:pt idx="149">
                  <c:v>245</c:v>
                </c:pt>
                <c:pt idx="150">
                  <c:v>238</c:v>
                </c:pt>
                <c:pt idx="151">
                  <c:v>244</c:v>
                </c:pt>
                <c:pt idx="152">
                  <c:v>242</c:v>
                </c:pt>
                <c:pt idx="153">
                  <c:v>235</c:v>
                </c:pt>
                <c:pt idx="154">
                  <c:v>235</c:v>
                </c:pt>
                <c:pt idx="155">
                  <c:v>245</c:v>
                </c:pt>
                <c:pt idx="156">
                  <c:v>249</c:v>
                </c:pt>
                <c:pt idx="157">
                  <c:v>247</c:v>
                </c:pt>
                <c:pt idx="158">
                  <c:v>256</c:v>
                </c:pt>
                <c:pt idx="159">
                  <c:v>247</c:v>
                </c:pt>
                <c:pt idx="160">
                  <c:v>234</c:v>
                </c:pt>
                <c:pt idx="161">
                  <c:v>231</c:v>
                </c:pt>
                <c:pt idx="162">
                  <c:v>247</c:v>
                </c:pt>
                <c:pt idx="163">
                  <c:v>243</c:v>
                </c:pt>
                <c:pt idx="164">
                  <c:v>247</c:v>
                </c:pt>
                <c:pt idx="165">
                  <c:v>238</c:v>
                </c:pt>
                <c:pt idx="166">
                  <c:v>227</c:v>
                </c:pt>
                <c:pt idx="167">
                  <c:v>235</c:v>
                </c:pt>
                <c:pt idx="168">
                  <c:v>243</c:v>
                </c:pt>
                <c:pt idx="169">
                  <c:v>251</c:v>
                </c:pt>
                <c:pt idx="170">
                  <c:v>236</c:v>
                </c:pt>
                <c:pt idx="171">
                  <c:v>240</c:v>
                </c:pt>
                <c:pt idx="172">
                  <c:v>233</c:v>
                </c:pt>
                <c:pt idx="173">
                  <c:v>232</c:v>
                </c:pt>
                <c:pt idx="174">
                  <c:v>222</c:v>
                </c:pt>
                <c:pt idx="175">
                  <c:v>225</c:v>
                </c:pt>
                <c:pt idx="176">
                  <c:v>240</c:v>
                </c:pt>
                <c:pt idx="177">
                  <c:v>226</c:v>
                </c:pt>
                <c:pt idx="178">
                  <c:v>239</c:v>
                </c:pt>
                <c:pt idx="179">
                  <c:v>247</c:v>
                </c:pt>
                <c:pt idx="180">
                  <c:v>252</c:v>
                </c:pt>
                <c:pt idx="181">
                  <c:v>237</c:v>
                </c:pt>
                <c:pt idx="182">
                  <c:v>241</c:v>
                </c:pt>
                <c:pt idx="183">
                  <c:v>258</c:v>
                </c:pt>
                <c:pt idx="184">
                  <c:v>256</c:v>
                </c:pt>
                <c:pt idx="185">
                  <c:v>255</c:v>
                </c:pt>
                <c:pt idx="186">
                  <c:v>258</c:v>
                </c:pt>
                <c:pt idx="187">
                  <c:v>243</c:v>
                </c:pt>
                <c:pt idx="188">
                  <c:v>261</c:v>
                </c:pt>
                <c:pt idx="189">
                  <c:v>288</c:v>
                </c:pt>
                <c:pt idx="190">
                  <c:v>307</c:v>
                </c:pt>
                <c:pt idx="191">
                  <c:v>294</c:v>
                </c:pt>
                <c:pt idx="192">
                  <c:v>317</c:v>
                </c:pt>
                <c:pt idx="193">
                  <c:v>316</c:v>
                </c:pt>
                <c:pt idx="194">
                  <c:v>317</c:v>
                </c:pt>
                <c:pt idx="195">
                  <c:v>298</c:v>
                </c:pt>
                <c:pt idx="196">
                  <c:v>306</c:v>
                </c:pt>
                <c:pt idx="197">
                  <c:v>276</c:v>
                </c:pt>
                <c:pt idx="198">
                  <c:v>267</c:v>
                </c:pt>
                <c:pt idx="199">
                  <c:v>293</c:v>
                </c:pt>
                <c:pt idx="200">
                  <c:v>346</c:v>
                </c:pt>
                <c:pt idx="201">
                  <c:v>337</c:v>
                </c:pt>
                <c:pt idx="202">
                  <c:v>301</c:v>
                </c:pt>
                <c:pt idx="203">
                  <c:v>327</c:v>
                </c:pt>
                <c:pt idx="204">
                  <c:v>325</c:v>
                </c:pt>
                <c:pt idx="205">
                  <c:v>339</c:v>
                </c:pt>
                <c:pt idx="206">
                  <c:v>374</c:v>
                </c:pt>
                <c:pt idx="207">
                  <c:v>385</c:v>
                </c:pt>
                <c:pt idx="208">
                  <c:v>422</c:v>
                </c:pt>
                <c:pt idx="209">
                  <c:v>426</c:v>
                </c:pt>
                <c:pt idx="210">
                  <c:v>426</c:v>
                </c:pt>
                <c:pt idx="211">
                  <c:v>442</c:v>
                </c:pt>
                <c:pt idx="212">
                  <c:v>452</c:v>
                </c:pt>
                <c:pt idx="213">
                  <c:v>453</c:v>
                </c:pt>
                <c:pt idx="214">
                  <c:v>446</c:v>
                </c:pt>
                <c:pt idx="215">
                  <c:v>505</c:v>
                </c:pt>
                <c:pt idx="216">
                  <c:v>519</c:v>
                </c:pt>
                <c:pt idx="217">
                  <c:v>508</c:v>
                </c:pt>
                <c:pt idx="218">
                  <c:v>499</c:v>
                </c:pt>
                <c:pt idx="219">
                  <c:v>450</c:v>
                </c:pt>
                <c:pt idx="220">
                  <c:v>406</c:v>
                </c:pt>
                <c:pt idx="221">
                  <c:v>416</c:v>
                </c:pt>
                <c:pt idx="222">
                  <c:v>425</c:v>
                </c:pt>
                <c:pt idx="223">
                  <c:v>399</c:v>
                </c:pt>
                <c:pt idx="224">
                  <c:v>426</c:v>
                </c:pt>
                <c:pt idx="225">
                  <c:v>439</c:v>
                </c:pt>
                <c:pt idx="226">
                  <c:v>471</c:v>
                </c:pt>
                <c:pt idx="227">
                  <c:v>449</c:v>
                </c:pt>
                <c:pt idx="228">
                  <c:v>404</c:v>
                </c:pt>
                <c:pt idx="229">
                  <c:v>453</c:v>
                </c:pt>
                <c:pt idx="230">
                  <c:v>489</c:v>
                </c:pt>
                <c:pt idx="231">
                  <c:v>512</c:v>
                </c:pt>
                <c:pt idx="232">
                  <c:v>460</c:v>
                </c:pt>
                <c:pt idx="233">
                  <c:v>433</c:v>
                </c:pt>
                <c:pt idx="234">
                  <c:v>465</c:v>
                </c:pt>
                <c:pt idx="235">
                  <c:v>506</c:v>
                </c:pt>
                <c:pt idx="236">
                  <c:v>472</c:v>
                </c:pt>
                <c:pt idx="237">
                  <c:v>451</c:v>
                </c:pt>
                <c:pt idx="238">
                  <c:v>392</c:v>
                </c:pt>
                <c:pt idx="239">
                  <c:v>398</c:v>
                </c:pt>
                <c:pt idx="240">
                  <c:v>424</c:v>
                </c:pt>
                <c:pt idx="241">
                  <c:v>420</c:v>
                </c:pt>
                <c:pt idx="242">
                  <c:v>418</c:v>
                </c:pt>
                <c:pt idx="243">
                  <c:v>466</c:v>
                </c:pt>
                <c:pt idx="244">
                  <c:v>460</c:v>
                </c:pt>
                <c:pt idx="245">
                  <c:v>496</c:v>
                </c:pt>
                <c:pt idx="246">
                  <c:v>532</c:v>
                </c:pt>
                <c:pt idx="247">
                  <c:v>467</c:v>
                </c:pt>
                <c:pt idx="248">
                  <c:v>467</c:v>
                </c:pt>
                <c:pt idx="249">
                  <c:v>583</c:v>
                </c:pt>
                <c:pt idx="250">
                  <c:v>550</c:v>
                </c:pt>
                <c:pt idx="251">
                  <c:v>472</c:v>
                </c:pt>
                <c:pt idx="252">
                  <c:v>437</c:v>
                </c:pt>
                <c:pt idx="253">
                  <c:v>396</c:v>
                </c:pt>
                <c:pt idx="254">
                  <c:v>385</c:v>
                </c:pt>
                <c:pt idx="255">
                  <c:v>377</c:v>
                </c:pt>
                <c:pt idx="256">
                  <c:v>407</c:v>
                </c:pt>
                <c:pt idx="257">
                  <c:v>403</c:v>
                </c:pt>
                <c:pt idx="258">
                  <c:v>390</c:v>
                </c:pt>
                <c:pt idx="259">
                  <c:v>411</c:v>
                </c:pt>
                <c:pt idx="260">
                  <c:v>466</c:v>
                </c:pt>
                <c:pt idx="261">
                  <c:v>480</c:v>
                </c:pt>
                <c:pt idx="262">
                  <c:v>476</c:v>
                </c:pt>
                <c:pt idx="263">
                  <c:v>458</c:v>
                </c:pt>
                <c:pt idx="264">
                  <c:v>428</c:v>
                </c:pt>
                <c:pt idx="265">
                  <c:v>436</c:v>
                </c:pt>
                <c:pt idx="266">
                  <c:v>436</c:v>
                </c:pt>
                <c:pt idx="267">
                  <c:v>437</c:v>
                </c:pt>
                <c:pt idx="268">
                  <c:v>416</c:v>
                </c:pt>
                <c:pt idx="269">
                  <c:v>407</c:v>
                </c:pt>
                <c:pt idx="270">
                  <c:v>423</c:v>
                </c:pt>
                <c:pt idx="271">
                  <c:v>393</c:v>
                </c:pt>
                <c:pt idx="272">
                  <c:v>367</c:v>
                </c:pt>
                <c:pt idx="273">
                  <c:v>369</c:v>
                </c:pt>
                <c:pt idx="274">
                  <c:v>392</c:v>
                </c:pt>
                <c:pt idx="275">
                  <c:v>410</c:v>
                </c:pt>
                <c:pt idx="276">
                  <c:v>411</c:v>
                </c:pt>
                <c:pt idx="277">
                  <c:v>427</c:v>
                </c:pt>
                <c:pt idx="278">
                  <c:v>449</c:v>
                </c:pt>
                <c:pt idx="279">
                  <c:v>472</c:v>
                </c:pt>
                <c:pt idx="280">
                  <c:v>460</c:v>
                </c:pt>
                <c:pt idx="281">
                  <c:v>464</c:v>
                </c:pt>
                <c:pt idx="282">
                  <c:v>476</c:v>
                </c:pt>
                <c:pt idx="283">
                  <c:v>448</c:v>
                </c:pt>
                <c:pt idx="284">
                  <c:v>419</c:v>
                </c:pt>
                <c:pt idx="285">
                  <c:v>384</c:v>
                </c:pt>
                <c:pt idx="286">
                  <c:v>443</c:v>
                </c:pt>
                <c:pt idx="287">
                  <c:v>537</c:v>
                </c:pt>
                <c:pt idx="288">
                  <c:v>625</c:v>
                </c:pt>
                <c:pt idx="289">
                  <c:v>598</c:v>
                </c:pt>
                <c:pt idx="290">
                  <c:v>526</c:v>
                </c:pt>
                <c:pt idx="291">
                  <c:v>522</c:v>
                </c:pt>
                <c:pt idx="292">
                  <c:v>500</c:v>
                </c:pt>
                <c:pt idx="293">
                  <c:v>429</c:v>
                </c:pt>
                <c:pt idx="294">
                  <c:v>406</c:v>
                </c:pt>
                <c:pt idx="295">
                  <c:v>390</c:v>
                </c:pt>
                <c:pt idx="296">
                  <c:v>390</c:v>
                </c:pt>
                <c:pt idx="297">
                  <c:v>396</c:v>
                </c:pt>
                <c:pt idx="298">
                  <c:v>446</c:v>
                </c:pt>
                <c:pt idx="299">
                  <c:v>450</c:v>
                </c:pt>
                <c:pt idx="300">
                  <c:v>441</c:v>
                </c:pt>
                <c:pt idx="301">
                  <c:v>449</c:v>
                </c:pt>
                <c:pt idx="302">
                  <c:v>458</c:v>
                </c:pt>
                <c:pt idx="303">
                  <c:v>440</c:v>
                </c:pt>
                <c:pt idx="304">
                  <c:v>473</c:v>
                </c:pt>
                <c:pt idx="305">
                  <c:v>480</c:v>
                </c:pt>
                <c:pt idx="306">
                  <c:v>470</c:v>
                </c:pt>
                <c:pt idx="307">
                  <c:v>468</c:v>
                </c:pt>
                <c:pt idx="308">
                  <c:v>436</c:v>
                </c:pt>
                <c:pt idx="309">
                  <c:v>383</c:v>
                </c:pt>
                <c:pt idx="310">
                  <c:v>381</c:v>
                </c:pt>
                <c:pt idx="311">
                  <c:v>502</c:v>
                </c:pt>
                <c:pt idx="312">
                  <c:v>532</c:v>
                </c:pt>
                <c:pt idx="313">
                  <c:v>503</c:v>
                </c:pt>
                <c:pt idx="314">
                  <c:v>461</c:v>
                </c:pt>
                <c:pt idx="315">
                  <c:v>423</c:v>
                </c:pt>
                <c:pt idx="316">
                  <c:v>420</c:v>
                </c:pt>
                <c:pt idx="317">
                  <c:v>423</c:v>
                </c:pt>
                <c:pt idx="318">
                  <c:v>419</c:v>
                </c:pt>
                <c:pt idx="319">
                  <c:v>436</c:v>
                </c:pt>
                <c:pt idx="320">
                  <c:v>413</c:v>
                </c:pt>
                <c:pt idx="321">
                  <c:v>436</c:v>
                </c:pt>
                <c:pt idx="322">
                  <c:v>412</c:v>
                </c:pt>
                <c:pt idx="323">
                  <c:v>424</c:v>
                </c:pt>
                <c:pt idx="324">
                  <c:v>435</c:v>
                </c:pt>
                <c:pt idx="325">
                  <c:v>427</c:v>
                </c:pt>
                <c:pt idx="326">
                  <c:v>408</c:v>
                </c:pt>
                <c:pt idx="327">
                  <c:v>401</c:v>
                </c:pt>
                <c:pt idx="328">
                  <c:v>401</c:v>
                </c:pt>
                <c:pt idx="329">
                  <c:v>363</c:v>
                </c:pt>
                <c:pt idx="330">
                  <c:v>365</c:v>
                </c:pt>
                <c:pt idx="331">
                  <c:v>341</c:v>
                </c:pt>
                <c:pt idx="332">
                  <c:v>358</c:v>
                </c:pt>
                <c:pt idx="333">
                  <c:v>366</c:v>
                </c:pt>
                <c:pt idx="334">
                  <c:v>375</c:v>
                </c:pt>
                <c:pt idx="335">
                  <c:v>372</c:v>
                </c:pt>
                <c:pt idx="336">
                  <c:v>360</c:v>
                </c:pt>
                <c:pt idx="337">
                  <c:v>356</c:v>
                </c:pt>
                <c:pt idx="338">
                  <c:v>335</c:v>
                </c:pt>
                <c:pt idx="339">
                  <c:v>349</c:v>
                </c:pt>
                <c:pt idx="340">
                  <c:v>365</c:v>
                </c:pt>
                <c:pt idx="341">
                  <c:v>385</c:v>
                </c:pt>
                <c:pt idx="342">
                  <c:v>384</c:v>
                </c:pt>
                <c:pt idx="343">
                  <c:v>382</c:v>
                </c:pt>
                <c:pt idx="344">
                  <c:v>379</c:v>
                </c:pt>
                <c:pt idx="345">
                  <c:v>375</c:v>
                </c:pt>
                <c:pt idx="346">
                  <c:v>376</c:v>
                </c:pt>
                <c:pt idx="347">
                  <c:v>362</c:v>
                </c:pt>
                <c:pt idx="348">
                  <c:v>342</c:v>
                </c:pt>
                <c:pt idx="349">
                  <c:v>342</c:v>
                </c:pt>
                <c:pt idx="350">
                  <c:v>345</c:v>
                </c:pt>
                <c:pt idx="351">
                  <c:v>377</c:v>
                </c:pt>
                <c:pt idx="352">
                  <c:v>378</c:v>
                </c:pt>
                <c:pt idx="353">
                  <c:v>370</c:v>
                </c:pt>
                <c:pt idx="354">
                  <c:v>358</c:v>
                </c:pt>
                <c:pt idx="355">
                  <c:v>341</c:v>
                </c:pt>
                <c:pt idx="356">
                  <c:v>299</c:v>
                </c:pt>
                <c:pt idx="357">
                  <c:v>277</c:v>
                </c:pt>
                <c:pt idx="358">
                  <c:v>262</c:v>
                </c:pt>
                <c:pt idx="359">
                  <c:v>252</c:v>
                </c:pt>
                <c:pt idx="360">
                  <c:v>287</c:v>
                </c:pt>
                <c:pt idx="361">
                  <c:v>331</c:v>
                </c:pt>
                <c:pt idx="362">
                  <c:v>335</c:v>
                </c:pt>
                <c:pt idx="363">
                  <c:v>300</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PACE</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2642</c:v>
                </c:pt>
                <c:pt idx="1">
                  <c:v>-521</c:v>
                </c:pt>
                <c:pt idx="2">
                  <c:v>-420</c:v>
                </c:pt>
                <c:pt idx="3">
                  <c:v>-2879</c:v>
                </c:pt>
                <c:pt idx="4">
                  <c:v>-1907</c:v>
                </c:pt>
                <c:pt idx="5">
                  <c:v>-1263</c:v>
                </c:pt>
                <c:pt idx="6">
                  <c:v>-4534</c:v>
                </c:pt>
                <c:pt idx="7">
                  <c:v>-4362</c:v>
                </c:pt>
                <c:pt idx="8">
                  <c:v>-1844</c:v>
                </c:pt>
                <c:pt idx="9">
                  <c:v>-2143</c:v>
                </c:pt>
                <c:pt idx="10">
                  <c:v>-2812</c:v>
                </c:pt>
                <c:pt idx="11">
                  <c:v>-2540</c:v>
                </c:pt>
                <c:pt idx="12">
                  <c:v>-6937</c:v>
                </c:pt>
                <c:pt idx="13">
                  <c:v>-3439</c:v>
                </c:pt>
                <c:pt idx="14">
                  <c:v>-3369</c:v>
                </c:pt>
                <c:pt idx="15">
                  <c:v>-1486</c:v>
                </c:pt>
                <c:pt idx="16">
                  <c:v>-692</c:v>
                </c:pt>
                <c:pt idx="17">
                  <c:v>-126</c:v>
                </c:pt>
                <c:pt idx="18">
                  <c:v>-167</c:v>
                </c:pt>
                <c:pt idx="19">
                  <c:v>-329</c:v>
                </c:pt>
                <c:pt idx="20">
                  <c:v>-1821</c:v>
                </c:pt>
                <c:pt idx="21">
                  <c:v>-1438</c:v>
                </c:pt>
                <c:pt idx="22">
                  <c:v>-1352</c:v>
                </c:pt>
                <c:pt idx="23">
                  <c:v>-1238</c:v>
                </c:pt>
                <c:pt idx="24">
                  <c:v>-1869</c:v>
                </c:pt>
                <c:pt idx="25">
                  <c:v>-2239</c:v>
                </c:pt>
                <c:pt idx="26">
                  <c:v>920</c:v>
                </c:pt>
                <c:pt idx="27">
                  <c:v>439</c:v>
                </c:pt>
                <c:pt idx="28">
                  <c:v>2185</c:v>
                </c:pt>
                <c:pt idx="29">
                  <c:v>4113</c:v>
                </c:pt>
                <c:pt idx="30">
                  <c:v>2505</c:v>
                </c:pt>
                <c:pt idx="31">
                  <c:v>1306</c:v>
                </c:pt>
                <c:pt idx="32">
                  <c:v>2354</c:v>
                </c:pt>
                <c:pt idx="33">
                  <c:v>2343</c:v>
                </c:pt>
                <c:pt idx="34">
                  <c:v>2810</c:v>
                </c:pt>
                <c:pt idx="35">
                  <c:v>1336</c:v>
                </c:pt>
                <c:pt idx="36">
                  <c:v>4676</c:v>
                </c:pt>
                <c:pt idx="37">
                  <c:v>3929</c:v>
                </c:pt>
                <c:pt idx="38">
                  <c:v>2876</c:v>
                </c:pt>
                <c:pt idx="39">
                  <c:v>3974</c:v>
                </c:pt>
                <c:pt idx="40">
                  <c:v>4053</c:v>
                </c:pt>
                <c:pt idx="41">
                  <c:v>3040</c:v>
                </c:pt>
                <c:pt idx="42">
                  <c:v>4741</c:v>
                </c:pt>
                <c:pt idx="43">
                  <c:v>2656</c:v>
                </c:pt>
                <c:pt idx="44">
                  <c:v>3395</c:v>
                </c:pt>
                <c:pt idx="45">
                  <c:v>5312</c:v>
                </c:pt>
                <c:pt idx="46">
                  <c:v>4326</c:v>
                </c:pt>
                <c:pt idx="47">
                  <c:v>3960</c:v>
                </c:pt>
                <c:pt idx="48">
                  <c:v>6233</c:v>
                </c:pt>
                <c:pt idx="49">
                  <c:v>6487</c:v>
                </c:pt>
                <c:pt idx="50">
                  <c:v>3882</c:v>
                </c:pt>
                <c:pt idx="51">
                  <c:v>3642</c:v>
                </c:pt>
                <c:pt idx="52">
                  <c:v>3830</c:v>
                </c:pt>
                <c:pt idx="53">
                  <c:v>3293</c:v>
                </c:pt>
                <c:pt idx="54">
                  <c:v>3636</c:v>
                </c:pt>
                <c:pt idx="55">
                  <c:v>3316</c:v>
                </c:pt>
                <c:pt idx="56">
                  <c:v>3969</c:v>
                </c:pt>
                <c:pt idx="57">
                  <c:v>4294</c:v>
                </c:pt>
                <c:pt idx="58">
                  <c:v>5970</c:v>
                </c:pt>
                <c:pt idx="59">
                  <c:v>7730</c:v>
                </c:pt>
                <c:pt idx="60">
                  <c:v>8016</c:v>
                </c:pt>
                <c:pt idx="61">
                  <c:v>7300</c:v>
                </c:pt>
                <c:pt idx="62">
                  <c:v>8185</c:v>
                </c:pt>
                <c:pt idx="63">
                  <c:v>7472</c:v>
                </c:pt>
                <c:pt idx="64">
                  <c:v>7858</c:v>
                </c:pt>
                <c:pt idx="65">
                  <c:v>4050</c:v>
                </c:pt>
                <c:pt idx="66">
                  <c:v>5879</c:v>
                </c:pt>
                <c:pt idx="67">
                  <c:v>7406</c:v>
                </c:pt>
                <c:pt idx="68">
                  <c:v>6524</c:v>
                </c:pt>
                <c:pt idx="69">
                  <c:v>6484</c:v>
                </c:pt>
                <c:pt idx="70">
                  <c:v>3799</c:v>
                </c:pt>
                <c:pt idx="71">
                  <c:v>4350</c:v>
                </c:pt>
                <c:pt idx="72">
                  <c:v>4395</c:v>
                </c:pt>
                <c:pt idx="73">
                  <c:v>4754</c:v>
                </c:pt>
                <c:pt idx="74">
                  <c:v>4290</c:v>
                </c:pt>
                <c:pt idx="75">
                  <c:v>5595</c:v>
                </c:pt>
                <c:pt idx="76">
                  <c:v>6295</c:v>
                </c:pt>
                <c:pt idx="77">
                  <c:v>5567</c:v>
                </c:pt>
                <c:pt idx="78">
                  <c:v>5901</c:v>
                </c:pt>
                <c:pt idx="79">
                  <c:v>5115</c:v>
                </c:pt>
                <c:pt idx="80">
                  <c:v>7205</c:v>
                </c:pt>
                <c:pt idx="81">
                  <c:v>8283</c:v>
                </c:pt>
                <c:pt idx="82">
                  <c:v>7919</c:v>
                </c:pt>
                <c:pt idx="83">
                  <c:v>7880</c:v>
                </c:pt>
                <c:pt idx="84">
                  <c:v>8621</c:v>
                </c:pt>
                <c:pt idx="85">
                  <c:v>7887</c:v>
                </c:pt>
                <c:pt idx="86">
                  <c:v>7020</c:v>
                </c:pt>
                <c:pt idx="87">
                  <c:v>7208</c:v>
                </c:pt>
                <c:pt idx="88">
                  <c:v>7897</c:v>
                </c:pt>
                <c:pt idx="89">
                  <c:v>6899</c:v>
                </c:pt>
                <c:pt idx="90">
                  <c:v>7598</c:v>
                </c:pt>
                <c:pt idx="91">
                  <c:v>7830</c:v>
                </c:pt>
                <c:pt idx="92">
                  <c:v>7553</c:v>
                </c:pt>
                <c:pt idx="93">
                  <c:v>7404</c:v>
                </c:pt>
                <c:pt idx="94">
                  <c:v>5584</c:v>
                </c:pt>
                <c:pt idx="95">
                  <c:v>7916</c:v>
                </c:pt>
                <c:pt idx="96">
                  <c:v>7044</c:v>
                </c:pt>
                <c:pt idx="97">
                  <c:v>6917</c:v>
                </c:pt>
                <c:pt idx="98">
                  <c:v>4187</c:v>
                </c:pt>
                <c:pt idx="99">
                  <c:v>3830</c:v>
                </c:pt>
                <c:pt idx="100">
                  <c:v>530</c:v>
                </c:pt>
                <c:pt idx="101">
                  <c:v>1144</c:v>
                </c:pt>
                <c:pt idx="102">
                  <c:v>1073</c:v>
                </c:pt>
                <c:pt idx="103">
                  <c:v>884</c:v>
                </c:pt>
                <c:pt idx="104">
                  <c:v>2005</c:v>
                </c:pt>
                <c:pt idx="105">
                  <c:v>2093</c:v>
                </c:pt>
                <c:pt idx="106">
                  <c:v>2782</c:v>
                </c:pt>
                <c:pt idx="107">
                  <c:v>1631</c:v>
                </c:pt>
                <c:pt idx="108">
                  <c:v>4478</c:v>
                </c:pt>
                <c:pt idx="109">
                  <c:v>5188</c:v>
                </c:pt>
                <c:pt idx="110">
                  <c:v>3549</c:v>
                </c:pt>
                <c:pt idx="111">
                  <c:v>1012</c:v>
                </c:pt>
                <c:pt idx="112">
                  <c:v>1796</c:v>
                </c:pt>
                <c:pt idx="113">
                  <c:v>1912</c:v>
                </c:pt>
                <c:pt idx="114">
                  <c:v>2442</c:v>
                </c:pt>
                <c:pt idx="115">
                  <c:v>2366</c:v>
                </c:pt>
                <c:pt idx="116">
                  <c:v>1750</c:v>
                </c:pt>
                <c:pt idx="117">
                  <c:v>3219</c:v>
                </c:pt>
                <c:pt idx="118">
                  <c:v>3664</c:v>
                </c:pt>
                <c:pt idx="119">
                  <c:v>2092</c:v>
                </c:pt>
                <c:pt idx="120">
                  <c:v>2381</c:v>
                </c:pt>
                <c:pt idx="121">
                  <c:v>2480</c:v>
                </c:pt>
                <c:pt idx="122">
                  <c:v>1661</c:v>
                </c:pt>
                <c:pt idx="123">
                  <c:v>1353</c:v>
                </c:pt>
                <c:pt idx="124">
                  <c:v>2487</c:v>
                </c:pt>
                <c:pt idx="125">
                  <c:v>-819</c:v>
                </c:pt>
                <c:pt idx="126">
                  <c:v>1319</c:v>
                </c:pt>
                <c:pt idx="127">
                  <c:v>1688</c:v>
                </c:pt>
                <c:pt idx="128">
                  <c:v>2556</c:v>
                </c:pt>
                <c:pt idx="129">
                  <c:v>1913</c:v>
                </c:pt>
                <c:pt idx="130">
                  <c:v>719</c:v>
                </c:pt>
                <c:pt idx="131">
                  <c:v>2339</c:v>
                </c:pt>
                <c:pt idx="132">
                  <c:v>-359</c:v>
                </c:pt>
                <c:pt idx="133">
                  <c:v>-556</c:v>
                </c:pt>
                <c:pt idx="134">
                  <c:v>835</c:v>
                </c:pt>
                <c:pt idx="135">
                  <c:v>-677</c:v>
                </c:pt>
                <c:pt idx="136">
                  <c:v>1030</c:v>
                </c:pt>
                <c:pt idx="137">
                  <c:v>181</c:v>
                </c:pt>
                <c:pt idx="138">
                  <c:v>-619</c:v>
                </c:pt>
                <c:pt idx="139">
                  <c:v>2476</c:v>
                </c:pt>
                <c:pt idx="140">
                  <c:v>2711</c:v>
                </c:pt>
                <c:pt idx="141">
                  <c:v>4668</c:v>
                </c:pt>
                <c:pt idx="142">
                  <c:v>3762</c:v>
                </c:pt>
                <c:pt idx="143">
                  <c:v>3580</c:v>
                </c:pt>
                <c:pt idx="144">
                  <c:v>2548</c:v>
                </c:pt>
                <c:pt idx="145">
                  <c:v>2435</c:v>
                </c:pt>
                <c:pt idx="146">
                  <c:v>2672</c:v>
                </c:pt>
                <c:pt idx="147">
                  <c:v>1148</c:v>
                </c:pt>
                <c:pt idx="148">
                  <c:v>83</c:v>
                </c:pt>
                <c:pt idx="149">
                  <c:v>-1149</c:v>
                </c:pt>
                <c:pt idx="150">
                  <c:v>-1198</c:v>
                </c:pt>
                <c:pt idx="151">
                  <c:v>-1317</c:v>
                </c:pt>
                <c:pt idx="152">
                  <c:v>-1169</c:v>
                </c:pt>
                <c:pt idx="153">
                  <c:v>-2354</c:v>
                </c:pt>
                <c:pt idx="154">
                  <c:v>-2798</c:v>
                </c:pt>
                <c:pt idx="155">
                  <c:v>-233</c:v>
                </c:pt>
                <c:pt idx="156">
                  <c:v>79</c:v>
                </c:pt>
                <c:pt idx="157">
                  <c:v>536</c:v>
                </c:pt>
                <c:pt idx="158">
                  <c:v>585</c:v>
                </c:pt>
                <c:pt idx="159">
                  <c:v>1591</c:v>
                </c:pt>
                <c:pt idx="160">
                  <c:v>1409</c:v>
                </c:pt>
                <c:pt idx="161">
                  <c:v>1078</c:v>
                </c:pt>
                <c:pt idx="162">
                  <c:v>2177</c:v>
                </c:pt>
                <c:pt idx="163">
                  <c:v>1939</c:v>
                </c:pt>
                <c:pt idx="164">
                  <c:v>2176</c:v>
                </c:pt>
                <c:pt idx="165">
                  <c:v>1073</c:v>
                </c:pt>
                <c:pt idx="166">
                  <c:v>1089</c:v>
                </c:pt>
                <c:pt idx="167">
                  <c:v>1059</c:v>
                </c:pt>
                <c:pt idx="168">
                  <c:v>-316</c:v>
                </c:pt>
                <c:pt idx="169">
                  <c:v>833</c:v>
                </c:pt>
                <c:pt idx="170">
                  <c:v>-227</c:v>
                </c:pt>
                <c:pt idx="171">
                  <c:v>-60</c:v>
                </c:pt>
                <c:pt idx="172">
                  <c:v>-561</c:v>
                </c:pt>
                <c:pt idx="173">
                  <c:v>745</c:v>
                </c:pt>
                <c:pt idx="174">
                  <c:v>-357</c:v>
                </c:pt>
                <c:pt idx="175">
                  <c:v>587</c:v>
                </c:pt>
                <c:pt idx="176">
                  <c:v>1773</c:v>
                </c:pt>
                <c:pt idx="177">
                  <c:v>690</c:v>
                </c:pt>
                <c:pt idx="178">
                  <c:v>2124</c:v>
                </c:pt>
                <c:pt idx="179">
                  <c:v>1893</c:v>
                </c:pt>
                <c:pt idx="180">
                  <c:v>41</c:v>
                </c:pt>
                <c:pt idx="181">
                  <c:v>-1739</c:v>
                </c:pt>
                <c:pt idx="182">
                  <c:v>-822</c:v>
                </c:pt>
                <c:pt idx="183">
                  <c:v>584</c:v>
                </c:pt>
                <c:pt idx="184">
                  <c:v>800</c:v>
                </c:pt>
                <c:pt idx="185">
                  <c:v>574</c:v>
                </c:pt>
                <c:pt idx="186">
                  <c:v>-168</c:v>
                </c:pt>
                <c:pt idx="187">
                  <c:v>-1492</c:v>
                </c:pt>
                <c:pt idx="188">
                  <c:v>-1640</c:v>
                </c:pt>
                <c:pt idx="189">
                  <c:v>-1596</c:v>
                </c:pt>
                <c:pt idx="190">
                  <c:v>-898</c:v>
                </c:pt>
                <c:pt idx="191">
                  <c:v>-348</c:v>
                </c:pt>
                <c:pt idx="192">
                  <c:v>-394</c:v>
                </c:pt>
                <c:pt idx="193">
                  <c:v>-366</c:v>
                </c:pt>
                <c:pt idx="194">
                  <c:v>-1251</c:v>
                </c:pt>
                <c:pt idx="195">
                  <c:v>927</c:v>
                </c:pt>
                <c:pt idx="196">
                  <c:v>1405</c:v>
                </c:pt>
                <c:pt idx="197">
                  <c:v>410</c:v>
                </c:pt>
                <c:pt idx="198">
                  <c:v>-2246</c:v>
                </c:pt>
                <c:pt idx="199">
                  <c:v>496</c:v>
                </c:pt>
                <c:pt idx="200">
                  <c:v>-1070</c:v>
                </c:pt>
                <c:pt idx="201">
                  <c:v>-436</c:v>
                </c:pt>
                <c:pt idx="202">
                  <c:v>-2268</c:v>
                </c:pt>
                <c:pt idx="203">
                  <c:v>-5740</c:v>
                </c:pt>
                <c:pt idx="204">
                  <c:v>-2147</c:v>
                </c:pt>
                <c:pt idx="205">
                  <c:v>-1727</c:v>
                </c:pt>
                <c:pt idx="206">
                  <c:v>-4669</c:v>
                </c:pt>
                <c:pt idx="207">
                  <c:v>-5347</c:v>
                </c:pt>
                <c:pt idx="208">
                  <c:v>-6196</c:v>
                </c:pt>
                <c:pt idx="209">
                  <c:v>-5824</c:v>
                </c:pt>
                <c:pt idx="210">
                  <c:v>-7059</c:v>
                </c:pt>
                <c:pt idx="211">
                  <c:v>-4687</c:v>
                </c:pt>
                <c:pt idx="212">
                  <c:v>-6240</c:v>
                </c:pt>
                <c:pt idx="213">
                  <c:v>-6906</c:v>
                </c:pt>
                <c:pt idx="214">
                  <c:v>-6242</c:v>
                </c:pt>
                <c:pt idx="215">
                  <c:v>-2169</c:v>
                </c:pt>
                <c:pt idx="216">
                  <c:v>-3365</c:v>
                </c:pt>
                <c:pt idx="217">
                  <c:v>-3404</c:v>
                </c:pt>
                <c:pt idx="218">
                  <c:v>-1769</c:v>
                </c:pt>
                <c:pt idx="219">
                  <c:v>-1403</c:v>
                </c:pt>
                <c:pt idx="220">
                  <c:v>-2103</c:v>
                </c:pt>
                <c:pt idx="221">
                  <c:v>-2282</c:v>
                </c:pt>
                <c:pt idx="222">
                  <c:v>-3033</c:v>
                </c:pt>
                <c:pt idx="223">
                  <c:v>-3393</c:v>
                </c:pt>
                <c:pt idx="224">
                  <c:v>-4660</c:v>
                </c:pt>
                <c:pt idx="225">
                  <c:v>-4359</c:v>
                </c:pt>
                <c:pt idx="226">
                  <c:v>-5584</c:v>
                </c:pt>
                <c:pt idx="227">
                  <c:v>-4752</c:v>
                </c:pt>
                <c:pt idx="228">
                  <c:v>-4925</c:v>
                </c:pt>
                <c:pt idx="229">
                  <c:v>-5371</c:v>
                </c:pt>
                <c:pt idx="230">
                  <c:v>-2485</c:v>
                </c:pt>
                <c:pt idx="231">
                  <c:v>-3917</c:v>
                </c:pt>
                <c:pt idx="232">
                  <c:v>-5801</c:v>
                </c:pt>
                <c:pt idx="233">
                  <c:v>-3922</c:v>
                </c:pt>
                <c:pt idx="234">
                  <c:v>-1379</c:v>
                </c:pt>
                <c:pt idx="235">
                  <c:v>-4483</c:v>
                </c:pt>
                <c:pt idx="236">
                  <c:v>-3615</c:v>
                </c:pt>
                <c:pt idx="237">
                  <c:v>-3198</c:v>
                </c:pt>
                <c:pt idx="238">
                  <c:v>-7262</c:v>
                </c:pt>
                <c:pt idx="239">
                  <c:v>-4208</c:v>
                </c:pt>
                <c:pt idx="240">
                  <c:v>-3744</c:v>
                </c:pt>
                <c:pt idx="241">
                  <c:v>-2300</c:v>
                </c:pt>
                <c:pt idx="242">
                  <c:v>-1918</c:v>
                </c:pt>
                <c:pt idx="243">
                  <c:v>231</c:v>
                </c:pt>
                <c:pt idx="244">
                  <c:v>-1433</c:v>
                </c:pt>
                <c:pt idx="245">
                  <c:v>-815</c:v>
                </c:pt>
                <c:pt idx="246">
                  <c:v>-1831</c:v>
                </c:pt>
                <c:pt idx="247">
                  <c:v>-3141</c:v>
                </c:pt>
                <c:pt idx="248">
                  <c:v>-7250</c:v>
                </c:pt>
                <c:pt idx="249">
                  <c:v>-3892</c:v>
                </c:pt>
                <c:pt idx="250">
                  <c:v>-1652</c:v>
                </c:pt>
                <c:pt idx="251">
                  <c:v>-1162</c:v>
                </c:pt>
                <c:pt idx="252">
                  <c:v>-2629</c:v>
                </c:pt>
                <c:pt idx="253">
                  <c:v>-119</c:v>
                </c:pt>
                <c:pt idx="254">
                  <c:v>1691</c:v>
                </c:pt>
                <c:pt idx="255">
                  <c:v>1015</c:v>
                </c:pt>
                <c:pt idx="256">
                  <c:v>2768</c:v>
                </c:pt>
                <c:pt idx="257">
                  <c:v>1319</c:v>
                </c:pt>
                <c:pt idx="258">
                  <c:v>1394</c:v>
                </c:pt>
                <c:pt idx="259">
                  <c:v>-1717</c:v>
                </c:pt>
                <c:pt idx="260">
                  <c:v>96</c:v>
                </c:pt>
                <c:pt idx="261">
                  <c:v>785</c:v>
                </c:pt>
                <c:pt idx="262">
                  <c:v>-433</c:v>
                </c:pt>
                <c:pt idx="263">
                  <c:v>-3638</c:v>
                </c:pt>
                <c:pt idx="264">
                  <c:v>-594</c:v>
                </c:pt>
                <c:pt idx="265">
                  <c:v>-4076</c:v>
                </c:pt>
                <c:pt idx="266">
                  <c:v>-7365</c:v>
                </c:pt>
                <c:pt idx="267">
                  <c:v>-7671</c:v>
                </c:pt>
                <c:pt idx="268">
                  <c:v>-6782</c:v>
                </c:pt>
                <c:pt idx="269">
                  <c:v>-5669</c:v>
                </c:pt>
                <c:pt idx="270">
                  <c:v>-1635</c:v>
                </c:pt>
                <c:pt idx="271">
                  <c:v>-1458</c:v>
                </c:pt>
                <c:pt idx="272">
                  <c:v>-2445</c:v>
                </c:pt>
                <c:pt idx="273">
                  <c:v>-3920</c:v>
                </c:pt>
                <c:pt idx="274">
                  <c:v>-2030</c:v>
                </c:pt>
                <c:pt idx="275">
                  <c:v>4033</c:v>
                </c:pt>
                <c:pt idx="276">
                  <c:v>3557</c:v>
                </c:pt>
                <c:pt idx="277">
                  <c:v>2957</c:v>
                </c:pt>
                <c:pt idx="278">
                  <c:v>1509</c:v>
                </c:pt>
                <c:pt idx="279">
                  <c:v>-1175</c:v>
                </c:pt>
                <c:pt idx="280">
                  <c:v>-556</c:v>
                </c:pt>
                <c:pt idx="281">
                  <c:v>1571</c:v>
                </c:pt>
                <c:pt idx="282">
                  <c:v>2562</c:v>
                </c:pt>
                <c:pt idx="283">
                  <c:v>1277</c:v>
                </c:pt>
                <c:pt idx="284">
                  <c:v>2316</c:v>
                </c:pt>
                <c:pt idx="285">
                  <c:v>118</c:v>
                </c:pt>
                <c:pt idx="286">
                  <c:v>1517</c:v>
                </c:pt>
                <c:pt idx="287">
                  <c:v>4465</c:v>
                </c:pt>
                <c:pt idx="288">
                  <c:v>2473</c:v>
                </c:pt>
                <c:pt idx="289">
                  <c:v>-350</c:v>
                </c:pt>
                <c:pt idx="290">
                  <c:v>-1191</c:v>
                </c:pt>
                <c:pt idx="291">
                  <c:v>1000</c:v>
                </c:pt>
                <c:pt idx="292">
                  <c:v>1331</c:v>
                </c:pt>
                <c:pt idx="293">
                  <c:v>696</c:v>
                </c:pt>
                <c:pt idx="294">
                  <c:v>441</c:v>
                </c:pt>
                <c:pt idx="295">
                  <c:v>2737</c:v>
                </c:pt>
                <c:pt idx="296">
                  <c:v>514</c:v>
                </c:pt>
                <c:pt idx="297">
                  <c:v>-2248</c:v>
                </c:pt>
                <c:pt idx="298">
                  <c:v>367</c:v>
                </c:pt>
                <c:pt idx="299">
                  <c:v>-977</c:v>
                </c:pt>
                <c:pt idx="300">
                  <c:v>1005</c:v>
                </c:pt>
                <c:pt idx="301">
                  <c:v>1043</c:v>
                </c:pt>
                <c:pt idx="302">
                  <c:v>3049</c:v>
                </c:pt>
                <c:pt idx="303">
                  <c:v>-2251</c:v>
                </c:pt>
                <c:pt idx="304">
                  <c:v>-1078</c:v>
                </c:pt>
                <c:pt idx="305">
                  <c:v>-1483</c:v>
                </c:pt>
                <c:pt idx="306">
                  <c:v>-993</c:v>
                </c:pt>
                <c:pt idx="307">
                  <c:v>-1849</c:v>
                </c:pt>
                <c:pt idx="308">
                  <c:v>363</c:v>
                </c:pt>
                <c:pt idx="309">
                  <c:v>557</c:v>
                </c:pt>
                <c:pt idx="310">
                  <c:v>1564</c:v>
                </c:pt>
                <c:pt idx="311">
                  <c:v>-2358</c:v>
                </c:pt>
                <c:pt idx="312">
                  <c:v>-4903</c:v>
                </c:pt>
                <c:pt idx="313">
                  <c:v>-8363</c:v>
                </c:pt>
                <c:pt idx="314">
                  <c:v>-3362</c:v>
                </c:pt>
                <c:pt idx="315">
                  <c:v>-832</c:v>
                </c:pt>
                <c:pt idx="316">
                  <c:v>-1731</c:v>
                </c:pt>
                <c:pt idx="317">
                  <c:v>-2714</c:v>
                </c:pt>
                <c:pt idx="318">
                  <c:v>2772</c:v>
                </c:pt>
                <c:pt idx="319">
                  <c:v>-616</c:v>
                </c:pt>
                <c:pt idx="320">
                  <c:v>-674</c:v>
                </c:pt>
                <c:pt idx="321">
                  <c:v>-911</c:v>
                </c:pt>
                <c:pt idx="322">
                  <c:v>-4957</c:v>
                </c:pt>
                <c:pt idx="323">
                  <c:v>-3743</c:v>
                </c:pt>
                <c:pt idx="324">
                  <c:v>542</c:v>
                </c:pt>
                <c:pt idx="325">
                  <c:v>-383</c:v>
                </c:pt>
                <c:pt idx="326">
                  <c:v>-2830</c:v>
                </c:pt>
                <c:pt idx="327">
                  <c:v>-2478</c:v>
                </c:pt>
                <c:pt idx="328">
                  <c:v>-1749</c:v>
                </c:pt>
                <c:pt idx="329">
                  <c:v>-710</c:v>
                </c:pt>
                <c:pt idx="330">
                  <c:v>-2214</c:v>
                </c:pt>
                <c:pt idx="331">
                  <c:v>-4104</c:v>
                </c:pt>
                <c:pt idx="332">
                  <c:v>-5054</c:v>
                </c:pt>
                <c:pt idx="333">
                  <c:v>-2908</c:v>
                </c:pt>
                <c:pt idx="334">
                  <c:v>-3479</c:v>
                </c:pt>
                <c:pt idx="335">
                  <c:v>-679</c:v>
                </c:pt>
                <c:pt idx="336">
                  <c:v>-1085</c:v>
                </c:pt>
                <c:pt idx="337">
                  <c:v>-131</c:v>
                </c:pt>
                <c:pt idx="338">
                  <c:v>-992</c:v>
                </c:pt>
                <c:pt idx="339">
                  <c:v>-859</c:v>
                </c:pt>
                <c:pt idx="340">
                  <c:v>-933</c:v>
                </c:pt>
                <c:pt idx="341">
                  <c:v>310</c:v>
                </c:pt>
                <c:pt idx="342">
                  <c:v>-3090</c:v>
                </c:pt>
                <c:pt idx="343">
                  <c:v>-1447</c:v>
                </c:pt>
                <c:pt idx="344">
                  <c:v>-823</c:v>
                </c:pt>
                <c:pt idx="345">
                  <c:v>-2933</c:v>
                </c:pt>
                <c:pt idx="346">
                  <c:v>91</c:v>
                </c:pt>
                <c:pt idx="347">
                  <c:v>-1146</c:v>
                </c:pt>
                <c:pt idx="348">
                  <c:v>-2541</c:v>
                </c:pt>
                <c:pt idx="349">
                  <c:v>-646</c:v>
                </c:pt>
                <c:pt idx="350">
                  <c:v>138</c:v>
                </c:pt>
                <c:pt idx="351">
                  <c:v>747</c:v>
                </c:pt>
                <c:pt idx="352">
                  <c:v>1410</c:v>
                </c:pt>
                <c:pt idx="353">
                  <c:v>4655</c:v>
                </c:pt>
                <c:pt idx="354">
                  <c:v>2092</c:v>
                </c:pt>
                <c:pt idx="355">
                  <c:v>3788</c:v>
                </c:pt>
                <c:pt idx="356">
                  <c:v>3225</c:v>
                </c:pt>
                <c:pt idx="357">
                  <c:v>2423</c:v>
                </c:pt>
                <c:pt idx="358">
                  <c:v>2063</c:v>
                </c:pt>
                <c:pt idx="359">
                  <c:v>3722</c:v>
                </c:pt>
                <c:pt idx="360">
                  <c:v>3250</c:v>
                </c:pt>
                <c:pt idx="361">
                  <c:v>371</c:v>
                </c:pt>
                <c:pt idx="362">
                  <c:v>1024</c:v>
                </c:pt>
                <c:pt idx="363">
                  <c:v>-1321</c:v>
                </c:pt>
              </c:numCache>
            </c:numRef>
          </c:val>
          <c:smooth val="0"/>
          <c:extLst xmlns:c16r2="http://schemas.microsoft.com/office/drawing/2015/06/chart">
            <c:ext xmlns:c16="http://schemas.microsoft.com/office/drawing/2014/chart" uri="{C3380CC4-5D6E-409C-BE32-E72D297353CC}">
              <c16:uniqueId val="{00000005-68A3-42E5-9672-E7F7ECA352DE}"/>
            </c:ext>
          </c:extLst>
        </c:ser>
        <c:ser>
          <c:idx val="16"/>
          <c:order val="6"/>
          <c:tx>
            <c:strRef>
              <c:f>'Daily Charts'!$U$2</c:f>
              <c:strCache>
                <c:ptCount val="1"/>
                <c:pt idx="0">
                  <c:v>WAUW</c:v>
                </c:pt>
              </c:strCache>
            </c:strRef>
          </c:tx>
          <c:spPr>
            <a:ln w="28575" cap="rnd">
              <a:solidFill>
                <a:srgbClr val="A3334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1829</c:v>
                </c:pt>
                <c:pt idx="1">
                  <c:v>-1887</c:v>
                </c:pt>
                <c:pt idx="2">
                  <c:v>-1725</c:v>
                </c:pt>
                <c:pt idx="3">
                  <c:v>-2352</c:v>
                </c:pt>
                <c:pt idx="4">
                  <c:v>-1783</c:v>
                </c:pt>
                <c:pt idx="5">
                  <c:v>-2551</c:v>
                </c:pt>
                <c:pt idx="6">
                  <c:v>-2396</c:v>
                </c:pt>
                <c:pt idx="7">
                  <c:v>-704</c:v>
                </c:pt>
                <c:pt idx="8">
                  <c:v>-161</c:v>
                </c:pt>
                <c:pt idx="9">
                  <c:v>755</c:v>
                </c:pt>
                <c:pt idx="10">
                  <c:v>222</c:v>
                </c:pt>
                <c:pt idx="11">
                  <c:v>224</c:v>
                </c:pt>
                <c:pt idx="12">
                  <c:v>-11</c:v>
                </c:pt>
                <c:pt idx="13">
                  <c:v>-781</c:v>
                </c:pt>
                <c:pt idx="14">
                  <c:v>-666</c:v>
                </c:pt>
                <c:pt idx="15">
                  <c:v>113</c:v>
                </c:pt>
                <c:pt idx="16">
                  <c:v>-270</c:v>
                </c:pt>
                <c:pt idx="17">
                  <c:v>75</c:v>
                </c:pt>
                <c:pt idx="18">
                  <c:v>-336</c:v>
                </c:pt>
                <c:pt idx="19">
                  <c:v>-228</c:v>
                </c:pt>
                <c:pt idx="20">
                  <c:v>-396</c:v>
                </c:pt>
                <c:pt idx="21">
                  <c:v>-789</c:v>
                </c:pt>
                <c:pt idx="22">
                  <c:v>178</c:v>
                </c:pt>
                <c:pt idx="23">
                  <c:v>519</c:v>
                </c:pt>
                <c:pt idx="24">
                  <c:v>1175</c:v>
                </c:pt>
                <c:pt idx="25">
                  <c:v>651</c:v>
                </c:pt>
                <c:pt idx="26">
                  <c:v>-1114</c:v>
                </c:pt>
                <c:pt idx="27">
                  <c:v>-465</c:v>
                </c:pt>
                <c:pt idx="28">
                  <c:v>-20</c:v>
                </c:pt>
                <c:pt idx="29">
                  <c:v>1790</c:v>
                </c:pt>
                <c:pt idx="30">
                  <c:v>-794</c:v>
                </c:pt>
                <c:pt idx="31">
                  <c:v>2782</c:v>
                </c:pt>
                <c:pt idx="32">
                  <c:v>2639</c:v>
                </c:pt>
                <c:pt idx="33">
                  <c:v>-1058</c:v>
                </c:pt>
                <c:pt idx="34">
                  <c:v>192</c:v>
                </c:pt>
                <c:pt idx="35">
                  <c:v>1216</c:v>
                </c:pt>
                <c:pt idx="36">
                  <c:v>1708</c:v>
                </c:pt>
                <c:pt idx="37">
                  <c:v>1733</c:v>
                </c:pt>
                <c:pt idx="38">
                  <c:v>-726</c:v>
                </c:pt>
                <c:pt idx="39">
                  <c:v>611</c:v>
                </c:pt>
                <c:pt idx="40">
                  <c:v>1751</c:v>
                </c:pt>
                <c:pt idx="41">
                  <c:v>-595</c:v>
                </c:pt>
                <c:pt idx="42">
                  <c:v>785</c:v>
                </c:pt>
                <c:pt idx="43">
                  <c:v>1456</c:v>
                </c:pt>
                <c:pt idx="44">
                  <c:v>-846</c:v>
                </c:pt>
                <c:pt idx="45">
                  <c:v>-690</c:v>
                </c:pt>
                <c:pt idx="46">
                  <c:v>44</c:v>
                </c:pt>
                <c:pt idx="47">
                  <c:v>3583</c:v>
                </c:pt>
                <c:pt idx="48">
                  <c:v>4748</c:v>
                </c:pt>
                <c:pt idx="49">
                  <c:v>3286</c:v>
                </c:pt>
                <c:pt idx="50">
                  <c:v>4253</c:v>
                </c:pt>
                <c:pt idx="51">
                  <c:v>5851</c:v>
                </c:pt>
                <c:pt idx="52">
                  <c:v>6136</c:v>
                </c:pt>
                <c:pt idx="53">
                  <c:v>5009</c:v>
                </c:pt>
                <c:pt idx="54">
                  <c:v>5500</c:v>
                </c:pt>
                <c:pt idx="55">
                  <c:v>5671</c:v>
                </c:pt>
                <c:pt idx="56">
                  <c:v>4335</c:v>
                </c:pt>
                <c:pt idx="57">
                  <c:v>4484</c:v>
                </c:pt>
                <c:pt idx="58">
                  <c:v>4702</c:v>
                </c:pt>
                <c:pt idx="59">
                  <c:v>2077</c:v>
                </c:pt>
                <c:pt idx="60">
                  <c:v>2250</c:v>
                </c:pt>
                <c:pt idx="61">
                  <c:v>4596</c:v>
                </c:pt>
                <c:pt idx="62">
                  <c:v>3352</c:v>
                </c:pt>
                <c:pt idx="63">
                  <c:v>4219</c:v>
                </c:pt>
                <c:pt idx="64">
                  <c:v>4103</c:v>
                </c:pt>
                <c:pt idx="65">
                  <c:v>2557</c:v>
                </c:pt>
                <c:pt idx="66">
                  <c:v>4330</c:v>
                </c:pt>
                <c:pt idx="67">
                  <c:v>4634</c:v>
                </c:pt>
                <c:pt idx="68">
                  <c:v>4245</c:v>
                </c:pt>
                <c:pt idx="69">
                  <c:v>3603</c:v>
                </c:pt>
                <c:pt idx="70">
                  <c:v>3079</c:v>
                </c:pt>
                <c:pt idx="71">
                  <c:v>3730</c:v>
                </c:pt>
                <c:pt idx="72">
                  <c:v>5242</c:v>
                </c:pt>
                <c:pt idx="73">
                  <c:v>4812</c:v>
                </c:pt>
                <c:pt idx="74">
                  <c:v>3283</c:v>
                </c:pt>
                <c:pt idx="75">
                  <c:v>3926</c:v>
                </c:pt>
                <c:pt idx="76">
                  <c:v>3735</c:v>
                </c:pt>
                <c:pt idx="77">
                  <c:v>3841</c:v>
                </c:pt>
                <c:pt idx="78">
                  <c:v>5004</c:v>
                </c:pt>
                <c:pt idx="79">
                  <c:v>3736</c:v>
                </c:pt>
                <c:pt idx="80">
                  <c:v>4678</c:v>
                </c:pt>
                <c:pt idx="81">
                  <c:v>5678</c:v>
                </c:pt>
                <c:pt idx="82">
                  <c:v>6010</c:v>
                </c:pt>
                <c:pt idx="83">
                  <c:v>5822</c:v>
                </c:pt>
                <c:pt idx="84">
                  <c:v>4221</c:v>
                </c:pt>
                <c:pt idx="85">
                  <c:v>3284</c:v>
                </c:pt>
                <c:pt idx="86">
                  <c:v>4376</c:v>
                </c:pt>
                <c:pt idx="87">
                  <c:v>5533</c:v>
                </c:pt>
                <c:pt idx="88">
                  <c:v>5281</c:v>
                </c:pt>
                <c:pt idx="89">
                  <c:v>5658</c:v>
                </c:pt>
                <c:pt idx="90">
                  <c:v>6156</c:v>
                </c:pt>
                <c:pt idx="91">
                  <c:v>6631</c:v>
                </c:pt>
                <c:pt idx="92">
                  <c:v>5209</c:v>
                </c:pt>
                <c:pt idx="93">
                  <c:v>1750</c:v>
                </c:pt>
                <c:pt idx="94">
                  <c:v>2545</c:v>
                </c:pt>
                <c:pt idx="95">
                  <c:v>5493</c:v>
                </c:pt>
                <c:pt idx="96">
                  <c:v>5024</c:v>
                </c:pt>
                <c:pt idx="97">
                  <c:v>4590</c:v>
                </c:pt>
                <c:pt idx="98">
                  <c:v>3414</c:v>
                </c:pt>
                <c:pt idx="99">
                  <c:v>2284</c:v>
                </c:pt>
                <c:pt idx="100">
                  <c:v>-671</c:v>
                </c:pt>
                <c:pt idx="101">
                  <c:v>-752</c:v>
                </c:pt>
                <c:pt idx="102">
                  <c:v>636</c:v>
                </c:pt>
                <c:pt idx="103">
                  <c:v>-402</c:v>
                </c:pt>
                <c:pt idx="104">
                  <c:v>-35</c:v>
                </c:pt>
                <c:pt idx="105">
                  <c:v>-491</c:v>
                </c:pt>
                <c:pt idx="106">
                  <c:v>184</c:v>
                </c:pt>
                <c:pt idx="107">
                  <c:v>653</c:v>
                </c:pt>
                <c:pt idx="108">
                  <c:v>3969</c:v>
                </c:pt>
                <c:pt idx="109">
                  <c:v>2426</c:v>
                </c:pt>
                <c:pt idx="110">
                  <c:v>-268</c:v>
                </c:pt>
                <c:pt idx="111">
                  <c:v>-481</c:v>
                </c:pt>
                <c:pt idx="112">
                  <c:v>-692</c:v>
                </c:pt>
                <c:pt idx="113">
                  <c:v>257</c:v>
                </c:pt>
                <c:pt idx="114">
                  <c:v>-73</c:v>
                </c:pt>
                <c:pt idx="115">
                  <c:v>229</c:v>
                </c:pt>
                <c:pt idx="116">
                  <c:v>-435</c:v>
                </c:pt>
                <c:pt idx="117">
                  <c:v>550</c:v>
                </c:pt>
                <c:pt idx="118">
                  <c:v>1377</c:v>
                </c:pt>
                <c:pt idx="119">
                  <c:v>1427</c:v>
                </c:pt>
                <c:pt idx="120">
                  <c:v>65</c:v>
                </c:pt>
                <c:pt idx="121">
                  <c:v>-474</c:v>
                </c:pt>
                <c:pt idx="122">
                  <c:v>-468</c:v>
                </c:pt>
                <c:pt idx="123">
                  <c:v>-405</c:v>
                </c:pt>
                <c:pt idx="124">
                  <c:v>-503</c:v>
                </c:pt>
                <c:pt idx="125">
                  <c:v>-708</c:v>
                </c:pt>
                <c:pt idx="126">
                  <c:v>-231</c:v>
                </c:pt>
                <c:pt idx="127">
                  <c:v>137</c:v>
                </c:pt>
                <c:pt idx="128">
                  <c:v>1279</c:v>
                </c:pt>
                <c:pt idx="129">
                  <c:v>-596</c:v>
                </c:pt>
                <c:pt idx="130">
                  <c:v>138</c:v>
                </c:pt>
                <c:pt idx="131">
                  <c:v>-68</c:v>
                </c:pt>
                <c:pt idx="132">
                  <c:v>-466</c:v>
                </c:pt>
                <c:pt idx="133">
                  <c:v>-885</c:v>
                </c:pt>
                <c:pt idx="134">
                  <c:v>-1173</c:v>
                </c:pt>
                <c:pt idx="135">
                  <c:v>81</c:v>
                </c:pt>
                <c:pt idx="136">
                  <c:v>824</c:v>
                </c:pt>
                <c:pt idx="137">
                  <c:v>-735</c:v>
                </c:pt>
                <c:pt idx="138">
                  <c:v>-741</c:v>
                </c:pt>
                <c:pt idx="139">
                  <c:v>1437</c:v>
                </c:pt>
                <c:pt idx="140">
                  <c:v>71</c:v>
                </c:pt>
                <c:pt idx="141">
                  <c:v>247</c:v>
                </c:pt>
                <c:pt idx="142">
                  <c:v>18</c:v>
                </c:pt>
                <c:pt idx="143">
                  <c:v>-148</c:v>
                </c:pt>
                <c:pt idx="144">
                  <c:v>-387</c:v>
                </c:pt>
                <c:pt idx="145">
                  <c:v>-2149</c:v>
                </c:pt>
                <c:pt idx="146">
                  <c:v>-1908</c:v>
                </c:pt>
                <c:pt idx="147">
                  <c:v>-899</c:v>
                </c:pt>
                <c:pt idx="148">
                  <c:v>-628</c:v>
                </c:pt>
                <c:pt idx="149">
                  <c:v>-1292</c:v>
                </c:pt>
                <c:pt idx="150">
                  <c:v>-1499</c:v>
                </c:pt>
                <c:pt idx="151">
                  <c:v>-930</c:v>
                </c:pt>
                <c:pt idx="152">
                  <c:v>-819</c:v>
                </c:pt>
                <c:pt idx="153">
                  <c:v>-1325</c:v>
                </c:pt>
                <c:pt idx="154">
                  <c:v>-423</c:v>
                </c:pt>
                <c:pt idx="155">
                  <c:v>-219</c:v>
                </c:pt>
                <c:pt idx="156">
                  <c:v>-114</c:v>
                </c:pt>
                <c:pt idx="157">
                  <c:v>-238</c:v>
                </c:pt>
                <c:pt idx="158">
                  <c:v>150</c:v>
                </c:pt>
                <c:pt idx="159">
                  <c:v>-1055</c:v>
                </c:pt>
                <c:pt idx="160">
                  <c:v>-1327</c:v>
                </c:pt>
                <c:pt idx="161">
                  <c:v>-2625</c:v>
                </c:pt>
                <c:pt idx="162">
                  <c:v>-1193</c:v>
                </c:pt>
                <c:pt idx="163">
                  <c:v>-1552</c:v>
                </c:pt>
                <c:pt idx="164">
                  <c:v>-1127</c:v>
                </c:pt>
                <c:pt idx="165">
                  <c:v>-798</c:v>
                </c:pt>
                <c:pt idx="166">
                  <c:v>-1182</c:v>
                </c:pt>
                <c:pt idx="167">
                  <c:v>-2156</c:v>
                </c:pt>
                <c:pt idx="168">
                  <c:v>-1908</c:v>
                </c:pt>
                <c:pt idx="169">
                  <c:v>-1213</c:v>
                </c:pt>
                <c:pt idx="170">
                  <c:v>919</c:v>
                </c:pt>
                <c:pt idx="171">
                  <c:v>-509</c:v>
                </c:pt>
                <c:pt idx="172">
                  <c:v>-2137</c:v>
                </c:pt>
                <c:pt idx="173">
                  <c:v>-1308</c:v>
                </c:pt>
                <c:pt idx="174">
                  <c:v>-1333</c:v>
                </c:pt>
                <c:pt idx="175">
                  <c:v>-1065</c:v>
                </c:pt>
                <c:pt idx="176">
                  <c:v>-771</c:v>
                </c:pt>
                <c:pt idx="177">
                  <c:v>-1769</c:v>
                </c:pt>
                <c:pt idx="178">
                  <c:v>-1846</c:v>
                </c:pt>
                <c:pt idx="179">
                  <c:v>-1250</c:v>
                </c:pt>
                <c:pt idx="180">
                  <c:v>-1255</c:v>
                </c:pt>
                <c:pt idx="181">
                  <c:v>-1456</c:v>
                </c:pt>
                <c:pt idx="182">
                  <c:v>-1649</c:v>
                </c:pt>
                <c:pt idx="183">
                  <c:v>-114</c:v>
                </c:pt>
                <c:pt idx="184">
                  <c:v>88</c:v>
                </c:pt>
                <c:pt idx="185">
                  <c:v>-43</c:v>
                </c:pt>
                <c:pt idx="186">
                  <c:v>-1446</c:v>
                </c:pt>
                <c:pt idx="187">
                  <c:v>-654</c:v>
                </c:pt>
                <c:pt idx="188">
                  <c:v>-1097</c:v>
                </c:pt>
                <c:pt idx="189">
                  <c:v>-1451</c:v>
                </c:pt>
                <c:pt idx="190">
                  <c:v>-477</c:v>
                </c:pt>
                <c:pt idx="191">
                  <c:v>-646</c:v>
                </c:pt>
                <c:pt idx="192">
                  <c:v>-245</c:v>
                </c:pt>
                <c:pt idx="193">
                  <c:v>-172</c:v>
                </c:pt>
                <c:pt idx="194">
                  <c:v>-270</c:v>
                </c:pt>
                <c:pt idx="195">
                  <c:v>-806</c:v>
                </c:pt>
                <c:pt idx="196">
                  <c:v>1259</c:v>
                </c:pt>
                <c:pt idx="197">
                  <c:v>14</c:v>
                </c:pt>
                <c:pt idx="198">
                  <c:v>-799</c:v>
                </c:pt>
                <c:pt idx="199">
                  <c:v>-96</c:v>
                </c:pt>
                <c:pt idx="200">
                  <c:v>-1313</c:v>
                </c:pt>
                <c:pt idx="201">
                  <c:v>-896</c:v>
                </c:pt>
                <c:pt idx="202">
                  <c:v>-1580</c:v>
                </c:pt>
                <c:pt idx="203">
                  <c:v>-1702</c:v>
                </c:pt>
                <c:pt idx="204">
                  <c:v>-733</c:v>
                </c:pt>
                <c:pt idx="205">
                  <c:v>-527</c:v>
                </c:pt>
                <c:pt idx="206">
                  <c:v>-494</c:v>
                </c:pt>
                <c:pt idx="207">
                  <c:v>-1290</c:v>
                </c:pt>
                <c:pt idx="208">
                  <c:v>-1014</c:v>
                </c:pt>
                <c:pt idx="209">
                  <c:v>-970</c:v>
                </c:pt>
                <c:pt idx="210">
                  <c:v>-1270</c:v>
                </c:pt>
                <c:pt idx="211">
                  <c:v>910</c:v>
                </c:pt>
                <c:pt idx="212">
                  <c:v>2017</c:v>
                </c:pt>
                <c:pt idx="213">
                  <c:v>1193</c:v>
                </c:pt>
                <c:pt idx="214">
                  <c:v>522</c:v>
                </c:pt>
                <c:pt idx="215">
                  <c:v>-76</c:v>
                </c:pt>
                <c:pt idx="216">
                  <c:v>-785</c:v>
                </c:pt>
                <c:pt idx="217">
                  <c:v>-333</c:v>
                </c:pt>
                <c:pt idx="218">
                  <c:v>227</c:v>
                </c:pt>
                <c:pt idx="219">
                  <c:v>213</c:v>
                </c:pt>
                <c:pt idx="220">
                  <c:v>-403</c:v>
                </c:pt>
                <c:pt idx="221">
                  <c:v>-848</c:v>
                </c:pt>
                <c:pt idx="222">
                  <c:v>-552</c:v>
                </c:pt>
                <c:pt idx="223">
                  <c:v>-1265</c:v>
                </c:pt>
                <c:pt idx="224">
                  <c:v>-714</c:v>
                </c:pt>
                <c:pt idx="225">
                  <c:v>-683</c:v>
                </c:pt>
                <c:pt idx="226">
                  <c:v>2</c:v>
                </c:pt>
                <c:pt idx="227">
                  <c:v>64</c:v>
                </c:pt>
                <c:pt idx="228">
                  <c:v>-765</c:v>
                </c:pt>
                <c:pt idx="229">
                  <c:v>-830</c:v>
                </c:pt>
                <c:pt idx="230">
                  <c:v>-747</c:v>
                </c:pt>
                <c:pt idx="231">
                  <c:v>-1024</c:v>
                </c:pt>
                <c:pt idx="232">
                  <c:v>-1157</c:v>
                </c:pt>
                <c:pt idx="233">
                  <c:v>-953</c:v>
                </c:pt>
                <c:pt idx="234">
                  <c:v>-1620</c:v>
                </c:pt>
                <c:pt idx="235">
                  <c:v>-1404</c:v>
                </c:pt>
                <c:pt idx="236">
                  <c:v>-1132</c:v>
                </c:pt>
                <c:pt idx="237">
                  <c:v>-1784</c:v>
                </c:pt>
                <c:pt idx="238">
                  <c:v>-3045</c:v>
                </c:pt>
                <c:pt idx="239">
                  <c:v>-1749</c:v>
                </c:pt>
                <c:pt idx="240">
                  <c:v>-1573</c:v>
                </c:pt>
                <c:pt idx="241">
                  <c:v>-1591</c:v>
                </c:pt>
                <c:pt idx="242">
                  <c:v>-411</c:v>
                </c:pt>
                <c:pt idx="243">
                  <c:v>-604</c:v>
                </c:pt>
                <c:pt idx="244">
                  <c:v>-1032</c:v>
                </c:pt>
                <c:pt idx="245">
                  <c:v>-1801</c:v>
                </c:pt>
                <c:pt idx="246">
                  <c:v>-2063</c:v>
                </c:pt>
                <c:pt idx="247">
                  <c:v>-2260</c:v>
                </c:pt>
                <c:pt idx="248">
                  <c:v>-1484</c:v>
                </c:pt>
                <c:pt idx="249">
                  <c:v>-1555</c:v>
                </c:pt>
                <c:pt idx="250">
                  <c:v>-1844</c:v>
                </c:pt>
                <c:pt idx="251">
                  <c:v>-925</c:v>
                </c:pt>
                <c:pt idx="252">
                  <c:v>-2205</c:v>
                </c:pt>
                <c:pt idx="253">
                  <c:v>-3315</c:v>
                </c:pt>
                <c:pt idx="254">
                  <c:v>-2960</c:v>
                </c:pt>
                <c:pt idx="255">
                  <c:v>-399</c:v>
                </c:pt>
                <c:pt idx="256">
                  <c:v>-3990</c:v>
                </c:pt>
                <c:pt idx="257">
                  <c:v>-3025</c:v>
                </c:pt>
                <c:pt idx="258">
                  <c:v>-3058</c:v>
                </c:pt>
                <c:pt idx="259">
                  <c:v>-1678</c:v>
                </c:pt>
                <c:pt idx="260">
                  <c:v>-3111</c:v>
                </c:pt>
                <c:pt idx="261">
                  <c:v>-3176</c:v>
                </c:pt>
                <c:pt idx="262">
                  <c:v>-3076</c:v>
                </c:pt>
                <c:pt idx="263">
                  <c:v>-2478</c:v>
                </c:pt>
                <c:pt idx="264">
                  <c:v>-1642</c:v>
                </c:pt>
                <c:pt idx="265">
                  <c:v>-2306</c:v>
                </c:pt>
                <c:pt idx="266">
                  <c:v>-1946</c:v>
                </c:pt>
                <c:pt idx="267">
                  <c:v>-1308</c:v>
                </c:pt>
                <c:pt idx="268">
                  <c:v>-1215</c:v>
                </c:pt>
                <c:pt idx="269">
                  <c:v>-1962</c:v>
                </c:pt>
                <c:pt idx="270">
                  <c:v>-3092</c:v>
                </c:pt>
                <c:pt idx="271">
                  <c:v>-2702</c:v>
                </c:pt>
                <c:pt idx="272">
                  <c:v>-2782</c:v>
                </c:pt>
                <c:pt idx="273">
                  <c:v>-2500</c:v>
                </c:pt>
                <c:pt idx="274">
                  <c:v>-2332</c:v>
                </c:pt>
                <c:pt idx="275">
                  <c:v>-3114</c:v>
                </c:pt>
                <c:pt idx="276">
                  <c:v>-3364</c:v>
                </c:pt>
                <c:pt idx="277">
                  <c:v>-3256</c:v>
                </c:pt>
                <c:pt idx="278">
                  <c:v>-1688</c:v>
                </c:pt>
                <c:pt idx="279">
                  <c:v>-1375</c:v>
                </c:pt>
                <c:pt idx="280">
                  <c:v>-2138</c:v>
                </c:pt>
                <c:pt idx="281">
                  <c:v>-1514</c:v>
                </c:pt>
                <c:pt idx="282">
                  <c:v>-2489</c:v>
                </c:pt>
                <c:pt idx="283">
                  <c:v>-1029</c:v>
                </c:pt>
                <c:pt idx="284">
                  <c:v>-2479</c:v>
                </c:pt>
                <c:pt idx="285">
                  <c:v>-2201</c:v>
                </c:pt>
                <c:pt idx="286">
                  <c:v>-2041</c:v>
                </c:pt>
                <c:pt idx="287">
                  <c:v>-1703</c:v>
                </c:pt>
                <c:pt idx="288">
                  <c:v>-1898</c:v>
                </c:pt>
                <c:pt idx="289">
                  <c:v>-2242</c:v>
                </c:pt>
                <c:pt idx="290">
                  <c:v>-2097</c:v>
                </c:pt>
                <c:pt idx="291">
                  <c:v>-2731</c:v>
                </c:pt>
                <c:pt idx="292">
                  <c:v>-2605</c:v>
                </c:pt>
                <c:pt idx="293">
                  <c:v>-2645</c:v>
                </c:pt>
                <c:pt idx="294">
                  <c:v>-602</c:v>
                </c:pt>
                <c:pt idx="295">
                  <c:v>-1539</c:v>
                </c:pt>
                <c:pt idx="296">
                  <c:v>-1802</c:v>
                </c:pt>
                <c:pt idx="297">
                  <c:v>-1319</c:v>
                </c:pt>
                <c:pt idx="298">
                  <c:v>-1904</c:v>
                </c:pt>
                <c:pt idx="299">
                  <c:v>-1338</c:v>
                </c:pt>
                <c:pt idx="300">
                  <c:v>-992</c:v>
                </c:pt>
                <c:pt idx="301">
                  <c:v>-505</c:v>
                </c:pt>
                <c:pt idx="302">
                  <c:v>-1151</c:v>
                </c:pt>
                <c:pt idx="303">
                  <c:v>585</c:v>
                </c:pt>
                <c:pt idx="304">
                  <c:v>103</c:v>
                </c:pt>
                <c:pt idx="305">
                  <c:v>-963</c:v>
                </c:pt>
                <c:pt idx="306">
                  <c:v>248</c:v>
                </c:pt>
                <c:pt idx="307">
                  <c:v>-2227</c:v>
                </c:pt>
                <c:pt idx="308">
                  <c:v>-2605</c:v>
                </c:pt>
                <c:pt idx="309">
                  <c:v>-3052</c:v>
                </c:pt>
                <c:pt idx="310">
                  <c:v>-2296</c:v>
                </c:pt>
                <c:pt idx="311">
                  <c:v>-1596</c:v>
                </c:pt>
                <c:pt idx="312">
                  <c:v>-2342</c:v>
                </c:pt>
                <c:pt idx="313">
                  <c:v>1459</c:v>
                </c:pt>
                <c:pt idx="314">
                  <c:v>-1093</c:v>
                </c:pt>
                <c:pt idx="315">
                  <c:v>-3154</c:v>
                </c:pt>
                <c:pt idx="316">
                  <c:v>-2834</c:v>
                </c:pt>
                <c:pt idx="317">
                  <c:v>-3019</c:v>
                </c:pt>
                <c:pt idx="318">
                  <c:v>-2417</c:v>
                </c:pt>
                <c:pt idx="319">
                  <c:v>-2576</c:v>
                </c:pt>
                <c:pt idx="320">
                  <c:v>-2559</c:v>
                </c:pt>
                <c:pt idx="321">
                  <c:v>-2677</c:v>
                </c:pt>
                <c:pt idx="322">
                  <c:v>-2060</c:v>
                </c:pt>
                <c:pt idx="323">
                  <c:v>-2400</c:v>
                </c:pt>
                <c:pt idx="324">
                  <c:v>-1549</c:v>
                </c:pt>
                <c:pt idx="325">
                  <c:v>-738</c:v>
                </c:pt>
                <c:pt idx="326">
                  <c:v>-1912</c:v>
                </c:pt>
                <c:pt idx="327">
                  <c:v>-1510</c:v>
                </c:pt>
                <c:pt idx="328">
                  <c:v>-2391</c:v>
                </c:pt>
                <c:pt idx="329">
                  <c:v>-2527</c:v>
                </c:pt>
                <c:pt idx="330">
                  <c:v>-2000</c:v>
                </c:pt>
                <c:pt idx="331">
                  <c:v>-2412</c:v>
                </c:pt>
                <c:pt idx="332">
                  <c:v>-2684</c:v>
                </c:pt>
                <c:pt idx="333">
                  <c:v>-2950</c:v>
                </c:pt>
                <c:pt idx="334">
                  <c:v>-1946</c:v>
                </c:pt>
                <c:pt idx="335">
                  <c:v>-2067</c:v>
                </c:pt>
                <c:pt idx="336">
                  <c:v>-1950</c:v>
                </c:pt>
                <c:pt idx="337">
                  <c:v>-1909</c:v>
                </c:pt>
                <c:pt idx="338">
                  <c:v>-2397</c:v>
                </c:pt>
                <c:pt idx="339">
                  <c:v>-1694</c:v>
                </c:pt>
                <c:pt idx="340">
                  <c:v>-2413</c:v>
                </c:pt>
                <c:pt idx="341">
                  <c:v>-2731</c:v>
                </c:pt>
                <c:pt idx="342">
                  <c:v>-2048</c:v>
                </c:pt>
                <c:pt idx="343">
                  <c:v>-1060</c:v>
                </c:pt>
                <c:pt idx="344">
                  <c:v>-1453</c:v>
                </c:pt>
                <c:pt idx="345">
                  <c:v>-985</c:v>
                </c:pt>
                <c:pt idx="346">
                  <c:v>-1826</c:v>
                </c:pt>
                <c:pt idx="347">
                  <c:v>-3056</c:v>
                </c:pt>
                <c:pt idx="348">
                  <c:v>-3319</c:v>
                </c:pt>
                <c:pt idx="349">
                  <c:v>-2515</c:v>
                </c:pt>
                <c:pt idx="350">
                  <c:v>-2365</c:v>
                </c:pt>
                <c:pt idx="351">
                  <c:v>-1172</c:v>
                </c:pt>
                <c:pt idx="352">
                  <c:v>-724</c:v>
                </c:pt>
                <c:pt idx="353">
                  <c:v>-2346</c:v>
                </c:pt>
                <c:pt idx="354">
                  <c:v>-849</c:v>
                </c:pt>
                <c:pt idx="355">
                  <c:v>-2416</c:v>
                </c:pt>
                <c:pt idx="356">
                  <c:v>-1550</c:v>
                </c:pt>
                <c:pt idx="357">
                  <c:v>-1397</c:v>
                </c:pt>
                <c:pt idx="358">
                  <c:v>-1657</c:v>
                </c:pt>
                <c:pt idx="359">
                  <c:v>-3077</c:v>
                </c:pt>
                <c:pt idx="360">
                  <c:v>-2544</c:v>
                </c:pt>
                <c:pt idx="361">
                  <c:v>-2787</c:v>
                </c:pt>
                <c:pt idx="362">
                  <c:v>-2843</c:v>
                </c:pt>
                <c:pt idx="363">
                  <c:v>-2702</c:v>
                </c:pt>
              </c:numCache>
            </c:numRef>
          </c:val>
          <c:smooth val="0"/>
          <c:extLst xmlns:c16r2="http://schemas.microsoft.com/office/drawing/2015/06/chart">
            <c:ext xmlns:c16="http://schemas.microsoft.com/office/drawing/2014/chart" uri="{C3380CC4-5D6E-409C-BE32-E72D297353CC}">
              <c16:uniqueId val="{00000006-68A3-42E5-9672-E7F7ECA352DE}"/>
            </c:ext>
          </c:extLst>
        </c:ser>
        <c:ser>
          <c:idx val="17"/>
          <c:order val="7"/>
          <c:tx>
            <c:strRef>
              <c:f>'Daily Charts'!$V$2</c:f>
              <c:strCache>
                <c:ptCount val="1"/>
                <c:pt idx="0">
                  <c:v>WWA</c:v>
                </c:pt>
              </c:strCache>
            </c:strRef>
          </c:tx>
          <c:spPr>
            <a:ln w="28575" cap="rnd">
              <a:solidFill>
                <a:srgbClr val="70707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464</c:v>
                </c:pt>
                <c:pt idx="1">
                  <c:v>-1587</c:v>
                </c:pt>
                <c:pt idx="2">
                  <c:v>-3637</c:v>
                </c:pt>
                <c:pt idx="3">
                  <c:v>-2576</c:v>
                </c:pt>
                <c:pt idx="4">
                  <c:v>-1574</c:v>
                </c:pt>
                <c:pt idx="5">
                  <c:v>-337</c:v>
                </c:pt>
                <c:pt idx="6">
                  <c:v>-1908</c:v>
                </c:pt>
                <c:pt idx="7">
                  <c:v>-263</c:v>
                </c:pt>
                <c:pt idx="8">
                  <c:v>-816</c:v>
                </c:pt>
                <c:pt idx="9">
                  <c:v>-1714</c:v>
                </c:pt>
                <c:pt idx="10">
                  <c:v>-2481</c:v>
                </c:pt>
                <c:pt idx="11">
                  <c:v>-1201</c:v>
                </c:pt>
                <c:pt idx="12">
                  <c:v>-333</c:v>
                </c:pt>
                <c:pt idx="13">
                  <c:v>-1280</c:v>
                </c:pt>
                <c:pt idx="14">
                  <c:v>-880</c:v>
                </c:pt>
                <c:pt idx="15">
                  <c:v>-1123</c:v>
                </c:pt>
                <c:pt idx="16">
                  <c:v>-335</c:v>
                </c:pt>
                <c:pt idx="17">
                  <c:v>-2349</c:v>
                </c:pt>
                <c:pt idx="18">
                  <c:v>-1620</c:v>
                </c:pt>
                <c:pt idx="19">
                  <c:v>-3767</c:v>
                </c:pt>
                <c:pt idx="20">
                  <c:v>-3251</c:v>
                </c:pt>
                <c:pt idx="21">
                  <c:v>-2654</c:v>
                </c:pt>
                <c:pt idx="22">
                  <c:v>-2292</c:v>
                </c:pt>
                <c:pt idx="23">
                  <c:v>-3222</c:v>
                </c:pt>
                <c:pt idx="24">
                  <c:v>-411</c:v>
                </c:pt>
                <c:pt idx="25">
                  <c:v>-282</c:v>
                </c:pt>
                <c:pt idx="26">
                  <c:v>-2904</c:v>
                </c:pt>
                <c:pt idx="27">
                  <c:v>-3196</c:v>
                </c:pt>
                <c:pt idx="28">
                  <c:v>-1602</c:v>
                </c:pt>
                <c:pt idx="29">
                  <c:v>-2525</c:v>
                </c:pt>
                <c:pt idx="30">
                  <c:v>-3291</c:v>
                </c:pt>
                <c:pt idx="31">
                  <c:v>-2457</c:v>
                </c:pt>
                <c:pt idx="32">
                  <c:v>-2240</c:v>
                </c:pt>
                <c:pt idx="33">
                  <c:v>-2318</c:v>
                </c:pt>
                <c:pt idx="34">
                  <c:v>-116</c:v>
                </c:pt>
                <c:pt idx="35">
                  <c:v>-592</c:v>
                </c:pt>
                <c:pt idx="36">
                  <c:v>-1464</c:v>
                </c:pt>
                <c:pt idx="37">
                  <c:v>-1121</c:v>
                </c:pt>
                <c:pt idx="38">
                  <c:v>-1567</c:v>
                </c:pt>
                <c:pt idx="39">
                  <c:v>-1339</c:v>
                </c:pt>
                <c:pt idx="40">
                  <c:v>-2137</c:v>
                </c:pt>
                <c:pt idx="41">
                  <c:v>-1609</c:v>
                </c:pt>
                <c:pt idx="42">
                  <c:v>-1116</c:v>
                </c:pt>
                <c:pt idx="43">
                  <c:v>-2971</c:v>
                </c:pt>
                <c:pt idx="44">
                  <c:v>-647</c:v>
                </c:pt>
                <c:pt idx="45">
                  <c:v>15</c:v>
                </c:pt>
                <c:pt idx="46">
                  <c:v>-192</c:v>
                </c:pt>
                <c:pt idx="47">
                  <c:v>-722</c:v>
                </c:pt>
                <c:pt idx="48">
                  <c:v>-261</c:v>
                </c:pt>
                <c:pt idx="49">
                  <c:v>-506</c:v>
                </c:pt>
                <c:pt idx="50">
                  <c:v>-1316</c:v>
                </c:pt>
                <c:pt idx="51">
                  <c:v>-1684</c:v>
                </c:pt>
                <c:pt idx="52">
                  <c:v>-1416</c:v>
                </c:pt>
                <c:pt idx="53">
                  <c:v>-2261</c:v>
                </c:pt>
                <c:pt idx="54">
                  <c:v>-3136</c:v>
                </c:pt>
                <c:pt idx="55">
                  <c:v>-2191</c:v>
                </c:pt>
                <c:pt idx="56">
                  <c:v>-1028</c:v>
                </c:pt>
                <c:pt idx="57">
                  <c:v>-2303</c:v>
                </c:pt>
                <c:pt idx="58">
                  <c:v>-3637</c:v>
                </c:pt>
                <c:pt idx="59">
                  <c:v>-3503</c:v>
                </c:pt>
                <c:pt idx="60">
                  <c:v>-1012</c:v>
                </c:pt>
                <c:pt idx="61">
                  <c:v>-1192</c:v>
                </c:pt>
                <c:pt idx="62">
                  <c:v>-1548</c:v>
                </c:pt>
                <c:pt idx="63">
                  <c:v>-634</c:v>
                </c:pt>
                <c:pt idx="64">
                  <c:v>-2407</c:v>
                </c:pt>
                <c:pt idx="65">
                  <c:v>-2495</c:v>
                </c:pt>
                <c:pt idx="66">
                  <c:v>-3059</c:v>
                </c:pt>
                <c:pt idx="67">
                  <c:v>-1879</c:v>
                </c:pt>
                <c:pt idx="68">
                  <c:v>-2400</c:v>
                </c:pt>
                <c:pt idx="69">
                  <c:v>-858</c:v>
                </c:pt>
                <c:pt idx="70">
                  <c:v>-539</c:v>
                </c:pt>
                <c:pt idx="71">
                  <c:v>-151</c:v>
                </c:pt>
                <c:pt idx="72">
                  <c:v>-968</c:v>
                </c:pt>
                <c:pt idx="73">
                  <c:v>-3890</c:v>
                </c:pt>
                <c:pt idx="74">
                  <c:v>-641</c:v>
                </c:pt>
                <c:pt idx="75">
                  <c:v>-370</c:v>
                </c:pt>
                <c:pt idx="76">
                  <c:v>-1238</c:v>
                </c:pt>
                <c:pt idx="77">
                  <c:v>-1643</c:v>
                </c:pt>
                <c:pt idx="78">
                  <c:v>-461</c:v>
                </c:pt>
                <c:pt idx="79">
                  <c:v>-1142</c:v>
                </c:pt>
                <c:pt idx="80">
                  <c:v>-683</c:v>
                </c:pt>
                <c:pt idx="81">
                  <c:v>-409</c:v>
                </c:pt>
                <c:pt idx="82">
                  <c:v>-785</c:v>
                </c:pt>
                <c:pt idx="83">
                  <c:v>-774</c:v>
                </c:pt>
                <c:pt idx="84">
                  <c:v>-2643</c:v>
                </c:pt>
                <c:pt idx="85">
                  <c:v>-1287</c:v>
                </c:pt>
                <c:pt idx="86">
                  <c:v>-266</c:v>
                </c:pt>
                <c:pt idx="87">
                  <c:v>-1562</c:v>
                </c:pt>
                <c:pt idx="88">
                  <c:v>-810</c:v>
                </c:pt>
                <c:pt idx="89">
                  <c:v>-663</c:v>
                </c:pt>
                <c:pt idx="90">
                  <c:v>-1634</c:v>
                </c:pt>
                <c:pt idx="91">
                  <c:v>-859</c:v>
                </c:pt>
                <c:pt idx="92">
                  <c:v>-2162</c:v>
                </c:pt>
                <c:pt idx="93">
                  <c:v>-2708</c:v>
                </c:pt>
                <c:pt idx="94">
                  <c:v>-1889</c:v>
                </c:pt>
                <c:pt idx="95">
                  <c:v>-1864</c:v>
                </c:pt>
                <c:pt idx="96">
                  <c:v>-1660</c:v>
                </c:pt>
                <c:pt idx="97">
                  <c:v>-104</c:v>
                </c:pt>
                <c:pt idx="98">
                  <c:v>-393</c:v>
                </c:pt>
                <c:pt idx="99">
                  <c:v>-1369</c:v>
                </c:pt>
                <c:pt idx="100">
                  <c:v>-79</c:v>
                </c:pt>
                <c:pt idx="101">
                  <c:v>-91</c:v>
                </c:pt>
                <c:pt idx="102">
                  <c:v>-367</c:v>
                </c:pt>
                <c:pt idx="103">
                  <c:v>-588</c:v>
                </c:pt>
                <c:pt idx="104">
                  <c:v>-735</c:v>
                </c:pt>
                <c:pt idx="105">
                  <c:v>-862</c:v>
                </c:pt>
                <c:pt idx="106">
                  <c:v>-2167</c:v>
                </c:pt>
                <c:pt idx="107">
                  <c:v>-1112</c:v>
                </c:pt>
                <c:pt idx="108">
                  <c:v>-2075</c:v>
                </c:pt>
                <c:pt idx="109">
                  <c:v>-3315</c:v>
                </c:pt>
                <c:pt idx="110">
                  <c:v>-1168</c:v>
                </c:pt>
                <c:pt idx="111">
                  <c:v>-363</c:v>
                </c:pt>
                <c:pt idx="112">
                  <c:v>-1141</c:v>
                </c:pt>
                <c:pt idx="113">
                  <c:v>-1408</c:v>
                </c:pt>
                <c:pt idx="114">
                  <c:v>-1062</c:v>
                </c:pt>
                <c:pt idx="115">
                  <c:v>-961</c:v>
                </c:pt>
                <c:pt idx="116">
                  <c:v>-896</c:v>
                </c:pt>
                <c:pt idx="117">
                  <c:v>-502</c:v>
                </c:pt>
                <c:pt idx="118">
                  <c:v>-1234</c:v>
                </c:pt>
                <c:pt idx="119">
                  <c:v>-1475</c:v>
                </c:pt>
                <c:pt idx="120">
                  <c:v>-101</c:v>
                </c:pt>
                <c:pt idx="121">
                  <c:v>-236</c:v>
                </c:pt>
                <c:pt idx="122">
                  <c:v>-1159</c:v>
                </c:pt>
                <c:pt idx="123">
                  <c:v>-311</c:v>
                </c:pt>
                <c:pt idx="124">
                  <c:v>-371</c:v>
                </c:pt>
                <c:pt idx="125">
                  <c:v>-994</c:v>
                </c:pt>
                <c:pt idx="126">
                  <c:v>-667</c:v>
                </c:pt>
                <c:pt idx="127">
                  <c:v>-390</c:v>
                </c:pt>
                <c:pt idx="128">
                  <c:v>-846</c:v>
                </c:pt>
                <c:pt idx="129">
                  <c:v>-240</c:v>
                </c:pt>
                <c:pt idx="130">
                  <c:v>-385</c:v>
                </c:pt>
                <c:pt idx="131">
                  <c:v>-1911</c:v>
                </c:pt>
                <c:pt idx="132">
                  <c:v>-3187</c:v>
                </c:pt>
                <c:pt idx="133">
                  <c:v>-1217</c:v>
                </c:pt>
                <c:pt idx="134">
                  <c:v>-755</c:v>
                </c:pt>
                <c:pt idx="135">
                  <c:v>-163</c:v>
                </c:pt>
                <c:pt idx="136">
                  <c:v>-234</c:v>
                </c:pt>
                <c:pt idx="137">
                  <c:v>-1780</c:v>
                </c:pt>
                <c:pt idx="138">
                  <c:v>-709</c:v>
                </c:pt>
                <c:pt idx="139">
                  <c:v>-808</c:v>
                </c:pt>
                <c:pt idx="140">
                  <c:v>-2870</c:v>
                </c:pt>
                <c:pt idx="141">
                  <c:v>-2174</c:v>
                </c:pt>
                <c:pt idx="142">
                  <c:v>-412</c:v>
                </c:pt>
                <c:pt idx="143">
                  <c:v>-2224</c:v>
                </c:pt>
                <c:pt idx="144">
                  <c:v>-1364</c:v>
                </c:pt>
                <c:pt idx="145">
                  <c:v>-716</c:v>
                </c:pt>
                <c:pt idx="146">
                  <c:v>-891</c:v>
                </c:pt>
                <c:pt idx="147">
                  <c:v>-1610</c:v>
                </c:pt>
                <c:pt idx="148">
                  <c:v>-2420</c:v>
                </c:pt>
                <c:pt idx="149">
                  <c:v>-1029</c:v>
                </c:pt>
                <c:pt idx="150">
                  <c:v>-648</c:v>
                </c:pt>
                <c:pt idx="151">
                  <c:v>-250</c:v>
                </c:pt>
                <c:pt idx="152">
                  <c:v>-321</c:v>
                </c:pt>
                <c:pt idx="153">
                  <c:v>-903</c:v>
                </c:pt>
                <c:pt idx="154">
                  <c:v>-477</c:v>
                </c:pt>
                <c:pt idx="155">
                  <c:v>-2393</c:v>
                </c:pt>
                <c:pt idx="156">
                  <c:v>-917</c:v>
                </c:pt>
                <c:pt idx="157">
                  <c:v>-1731</c:v>
                </c:pt>
                <c:pt idx="158">
                  <c:v>-1228</c:v>
                </c:pt>
                <c:pt idx="159">
                  <c:v>-3756</c:v>
                </c:pt>
                <c:pt idx="160">
                  <c:v>-2146</c:v>
                </c:pt>
                <c:pt idx="161">
                  <c:v>-138</c:v>
                </c:pt>
                <c:pt idx="162">
                  <c:v>14</c:v>
                </c:pt>
                <c:pt idx="163">
                  <c:v>0</c:v>
                </c:pt>
                <c:pt idx="164">
                  <c:v>-4</c:v>
                </c:pt>
                <c:pt idx="165">
                  <c:v>-1053</c:v>
                </c:pt>
                <c:pt idx="166">
                  <c:v>-1537</c:v>
                </c:pt>
                <c:pt idx="167">
                  <c:v>-1538</c:v>
                </c:pt>
                <c:pt idx="168">
                  <c:v>54</c:v>
                </c:pt>
                <c:pt idx="169">
                  <c:v>-233</c:v>
                </c:pt>
                <c:pt idx="170">
                  <c:v>-406</c:v>
                </c:pt>
                <c:pt idx="171">
                  <c:v>-156</c:v>
                </c:pt>
                <c:pt idx="172">
                  <c:v>-423</c:v>
                </c:pt>
                <c:pt idx="173">
                  <c:v>-132</c:v>
                </c:pt>
                <c:pt idx="174">
                  <c:v>-201</c:v>
                </c:pt>
                <c:pt idx="175">
                  <c:v>-226</c:v>
                </c:pt>
                <c:pt idx="176">
                  <c:v>-2851</c:v>
                </c:pt>
                <c:pt idx="177">
                  <c:v>-2235</c:v>
                </c:pt>
                <c:pt idx="178">
                  <c:v>-879</c:v>
                </c:pt>
                <c:pt idx="179">
                  <c:v>-479</c:v>
                </c:pt>
                <c:pt idx="180">
                  <c:v>-2149</c:v>
                </c:pt>
                <c:pt idx="181">
                  <c:v>-1568</c:v>
                </c:pt>
                <c:pt idx="182">
                  <c:v>-1374</c:v>
                </c:pt>
                <c:pt idx="183">
                  <c:v>-600</c:v>
                </c:pt>
                <c:pt idx="184">
                  <c:v>-460</c:v>
                </c:pt>
                <c:pt idx="185">
                  <c:v>-1174</c:v>
                </c:pt>
                <c:pt idx="186">
                  <c:v>-2807</c:v>
                </c:pt>
                <c:pt idx="187">
                  <c:v>-564</c:v>
                </c:pt>
                <c:pt idx="188">
                  <c:v>-1033</c:v>
                </c:pt>
                <c:pt idx="189">
                  <c:v>-3237</c:v>
                </c:pt>
                <c:pt idx="190">
                  <c:v>-2570</c:v>
                </c:pt>
                <c:pt idx="191">
                  <c:v>-3636</c:v>
                </c:pt>
                <c:pt idx="192">
                  <c:v>-2057</c:v>
                </c:pt>
                <c:pt idx="193">
                  <c:v>-3850</c:v>
                </c:pt>
                <c:pt idx="194">
                  <c:v>-4046</c:v>
                </c:pt>
                <c:pt idx="195">
                  <c:v>-4019</c:v>
                </c:pt>
                <c:pt idx="196">
                  <c:v>-4049</c:v>
                </c:pt>
                <c:pt idx="197">
                  <c:v>-3848</c:v>
                </c:pt>
                <c:pt idx="198">
                  <c:v>-1741</c:v>
                </c:pt>
                <c:pt idx="199">
                  <c:v>-3092</c:v>
                </c:pt>
                <c:pt idx="200">
                  <c:v>-1531</c:v>
                </c:pt>
                <c:pt idx="201">
                  <c:v>-3673</c:v>
                </c:pt>
                <c:pt idx="202">
                  <c:v>-3186</c:v>
                </c:pt>
                <c:pt idx="203">
                  <c:v>-1718</c:v>
                </c:pt>
                <c:pt idx="204">
                  <c:v>-1676</c:v>
                </c:pt>
                <c:pt idx="205">
                  <c:v>-978</c:v>
                </c:pt>
                <c:pt idx="206">
                  <c:v>95</c:v>
                </c:pt>
                <c:pt idx="207">
                  <c:v>-1762</c:v>
                </c:pt>
                <c:pt idx="208">
                  <c:v>-2112</c:v>
                </c:pt>
                <c:pt idx="209">
                  <c:v>-1740</c:v>
                </c:pt>
                <c:pt idx="210">
                  <c:v>-1696</c:v>
                </c:pt>
                <c:pt idx="211">
                  <c:v>-3726</c:v>
                </c:pt>
                <c:pt idx="212">
                  <c:v>-2457</c:v>
                </c:pt>
                <c:pt idx="213">
                  <c:v>-4018</c:v>
                </c:pt>
                <c:pt idx="214">
                  <c:v>-2952</c:v>
                </c:pt>
                <c:pt idx="215">
                  <c:v>-3560</c:v>
                </c:pt>
                <c:pt idx="216">
                  <c:v>-3884</c:v>
                </c:pt>
                <c:pt idx="217">
                  <c:v>-3680</c:v>
                </c:pt>
                <c:pt idx="218">
                  <c:v>-4231</c:v>
                </c:pt>
                <c:pt idx="219">
                  <c:v>-3665</c:v>
                </c:pt>
                <c:pt idx="220">
                  <c:v>-3775</c:v>
                </c:pt>
                <c:pt idx="221">
                  <c:v>-4202</c:v>
                </c:pt>
                <c:pt idx="222">
                  <c:v>-3297</c:v>
                </c:pt>
                <c:pt idx="223">
                  <c:v>-2298</c:v>
                </c:pt>
                <c:pt idx="224">
                  <c:v>-3706</c:v>
                </c:pt>
                <c:pt idx="225">
                  <c:v>-3522</c:v>
                </c:pt>
                <c:pt idx="226">
                  <c:v>-1084</c:v>
                </c:pt>
                <c:pt idx="227">
                  <c:v>-2737</c:v>
                </c:pt>
                <c:pt idx="228">
                  <c:v>-890</c:v>
                </c:pt>
                <c:pt idx="229">
                  <c:v>-612</c:v>
                </c:pt>
                <c:pt idx="230">
                  <c:v>-2738</c:v>
                </c:pt>
                <c:pt idx="231">
                  <c:v>-2431</c:v>
                </c:pt>
                <c:pt idx="232">
                  <c:v>-856</c:v>
                </c:pt>
                <c:pt idx="233">
                  <c:v>-628</c:v>
                </c:pt>
                <c:pt idx="234">
                  <c:v>-3574</c:v>
                </c:pt>
                <c:pt idx="235">
                  <c:v>-4050</c:v>
                </c:pt>
                <c:pt idx="236">
                  <c:v>-2631</c:v>
                </c:pt>
                <c:pt idx="237">
                  <c:v>-1364</c:v>
                </c:pt>
                <c:pt idx="238">
                  <c:v>-1482</c:v>
                </c:pt>
                <c:pt idx="239">
                  <c:v>-1329</c:v>
                </c:pt>
                <c:pt idx="240">
                  <c:v>-823</c:v>
                </c:pt>
                <c:pt idx="241">
                  <c:v>-3055</c:v>
                </c:pt>
                <c:pt idx="242">
                  <c:v>-2817</c:v>
                </c:pt>
                <c:pt idx="243">
                  <c:v>-2905</c:v>
                </c:pt>
                <c:pt idx="244">
                  <c:v>-2815</c:v>
                </c:pt>
                <c:pt idx="245">
                  <c:v>-1198</c:v>
                </c:pt>
                <c:pt idx="246">
                  <c:v>-974</c:v>
                </c:pt>
                <c:pt idx="247">
                  <c:v>19</c:v>
                </c:pt>
                <c:pt idx="248">
                  <c:v>99</c:v>
                </c:pt>
                <c:pt idx="249">
                  <c:v>92</c:v>
                </c:pt>
                <c:pt idx="250">
                  <c:v>92</c:v>
                </c:pt>
                <c:pt idx="251">
                  <c:v>66</c:v>
                </c:pt>
                <c:pt idx="252">
                  <c:v>-295</c:v>
                </c:pt>
                <c:pt idx="253">
                  <c:v>-1651</c:v>
                </c:pt>
                <c:pt idx="254">
                  <c:v>-1866</c:v>
                </c:pt>
                <c:pt idx="255">
                  <c:v>-1785</c:v>
                </c:pt>
                <c:pt idx="256">
                  <c:v>-2572</c:v>
                </c:pt>
                <c:pt idx="257">
                  <c:v>-2556</c:v>
                </c:pt>
                <c:pt idx="258">
                  <c:v>-3639</c:v>
                </c:pt>
                <c:pt idx="259">
                  <c:v>-2175</c:v>
                </c:pt>
                <c:pt idx="260">
                  <c:v>-1824</c:v>
                </c:pt>
                <c:pt idx="261">
                  <c:v>-2414</c:v>
                </c:pt>
                <c:pt idx="262">
                  <c:v>-2519</c:v>
                </c:pt>
                <c:pt idx="263">
                  <c:v>-1965</c:v>
                </c:pt>
                <c:pt idx="264">
                  <c:v>-2499</c:v>
                </c:pt>
                <c:pt idx="265">
                  <c:v>-2314</c:v>
                </c:pt>
                <c:pt idx="266">
                  <c:v>-1519</c:v>
                </c:pt>
                <c:pt idx="267">
                  <c:v>-1796</c:v>
                </c:pt>
                <c:pt idx="268">
                  <c:v>-1121</c:v>
                </c:pt>
                <c:pt idx="269">
                  <c:v>-603</c:v>
                </c:pt>
                <c:pt idx="270">
                  <c:v>-2787</c:v>
                </c:pt>
                <c:pt idx="271">
                  <c:v>-2592</c:v>
                </c:pt>
                <c:pt idx="272">
                  <c:v>-2339</c:v>
                </c:pt>
                <c:pt idx="273">
                  <c:v>-14</c:v>
                </c:pt>
                <c:pt idx="274">
                  <c:v>-151</c:v>
                </c:pt>
                <c:pt idx="275">
                  <c:v>-855</c:v>
                </c:pt>
                <c:pt idx="276">
                  <c:v>-2013</c:v>
                </c:pt>
                <c:pt idx="277">
                  <c:v>-2614</c:v>
                </c:pt>
                <c:pt idx="278">
                  <c:v>-2910</c:v>
                </c:pt>
                <c:pt idx="279">
                  <c:v>-3157</c:v>
                </c:pt>
                <c:pt idx="280">
                  <c:v>-2676</c:v>
                </c:pt>
                <c:pt idx="281">
                  <c:v>-3096</c:v>
                </c:pt>
                <c:pt idx="282">
                  <c:v>-2788</c:v>
                </c:pt>
                <c:pt idx="283">
                  <c:v>-3344</c:v>
                </c:pt>
                <c:pt idx="284">
                  <c:v>-3035</c:v>
                </c:pt>
                <c:pt idx="285">
                  <c:v>-1750</c:v>
                </c:pt>
                <c:pt idx="286">
                  <c:v>-1543</c:v>
                </c:pt>
                <c:pt idx="287">
                  <c:v>-2121</c:v>
                </c:pt>
                <c:pt idx="288">
                  <c:v>-2717</c:v>
                </c:pt>
                <c:pt idx="289">
                  <c:v>-3143</c:v>
                </c:pt>
                <c:pt idx="290">
                  <c:v>-2983</c:v>
                </c:pt>
                <c:pt idx="291">
                  <c:v>-2003</c:v>
                </c:pt>
                <c:pt idx="292">
                  <c:v>-3450</c:v>
                </c:pt>
                <c:pt idx="293">
                  <c:v>-3787</c:v>
                </c:pt>
                <c:pt idx="294">
                  <c:v>-1992</c:v>
                </c:pt>
                <c:pt idx="295">
                  <c:v>-3440</c:v>
                </c:pt>
                <c:pt idx="296">
                  <c:v>-3645</c:v>
                </c:pt>
                <c:pt idx="297">
                  <c:v>-2539</c:v>
                </c:pt>
                <c:pt idx="298">
                  <c:v>-2492</c:v>
                </c:pt>
                <c:pt idx="299">
                  <c:v>-3621</c:v>
                </c:pt>
                <c:pt idx="300">
                  <c:v>-3003</c:v>
                </c:pt>
                <c:pt idx="301">
                  <c:v>-2177</c:v>
                </c:pt>
                <c:pt idx="302">
                  <c:v>-2355</c:v>
                </c:pt>
                <c:pt idx="303">
                  <c:v>-1840</c:v>
                </c:pt>
                <c:pt idx="304">
                  <c:v>-2386</c:v>
                </c:pt>
                <c:pt idx="305">
                  <c:v>-3904</c:v>
                </c:pt>
                <c:pt idx="306">
                  <c:v>-3343</c:v>
                </c:pt>
                <c:pt idx="307">
                  <c:v>-1350</c:v>
                </c:pt>
                <c:pt idx="308">
                  <c:v>-3575</c:v>
                </c:pt>
                <c:pt idx="309">
                  <c:v>-1461</c:v>
                </c:pt>
                <c:pt idx="310">
                  <c:v>-2575</c:v>
                </c:pt>
                <c:pt idx="311">
                  <c:v>-704</c:v>
                </c:pt>
                <c:pt idx="312">
                  <c:v>-216</c:v>
                </c:pt>
                <c:pt idx="313">
                  <c:v>-1336</c:v>
                </c:pt>
                <c:pt idx="314">
                  <c:v>-3068</c:v>
                </c:pt>
                <c:pt idx="315">
                  <c:v>-3974</c:v>
                </c:pt>
                <c:pt idx="316">
                  <c:v>-2358</c:v>
                </c:pt>
                <c:pt idx="317">
                  <c:v>-693</c:v>
                </c:pt>
                <c:pt idx="318">
                  <c:v>-1708</c:v>
                </c:pt>
                <c:pt idx="319">
                  <c:v>-3952</c:v>
                </c:pt>
                <c:pt idx="320">
                  <c:v>-4259</c:v>
                </c:pt>
                <c:pt idx="321">
                  <c:v>-1178</c:v>
                </c:pt>
                <c:pt idx="322">
                  <c:v>-728</c:v>
                </c:pt>
                <c:pt idx="323">
                  <c:v>100</c:v>
                </c:pt>
                <c:pt idx="324">
                  <c:v>74</c:v>
                </c:pt>
                <c:pt idx="325">
                  <c:v>-474</c:v>
                </c:pt>
                <c:pt idx="326">
                  <c:v>-900</c:v>
                </c:pt>
                <c:pt idx="327">
                  <c:v>-2110</c:v>
                </c:pt>
                <c:pt idx="328">
                  <c:v>-1979</c:v>
                </c:pt>
                <c:pt idx="329">
                  <c:v>-1704</c:v>
                </c:pt>
                <c:pt idx="330">
                  <c:v>-2539</c:v>
                </c:pt>
                <c:pt idx="331">
                  <c:v>-2410</c:v>
                </c:pt>
                <c:pt idx="332">
                  <c:v>-329</c:v>
                </c:pt>
                <c:pt idx="333">
                  <c:v>-1178</c:v>
                </c:pt>
                <c:pt idx="334">
                  <c:v>-794</c:v>
                </c:pt>
                <c:pt idx="335">
                  <c:v>-905</c:v>
                </c:pt>
                <c:pt idx="336">
                  <c:v>-589</c:v>
                </c:pt>
                <c:pt idx="337">
                  <c:v>-3</c:v>
                </c:pt>
                <c:pt idx="338">
                  <c:v>-193</c:v>
                </c:pt>
                <c:pt idx="339">
                  <c:v>-329</c:v>
                </c:pt>
                <c:pt idx="340">
                  <c:v>-1898</c:v>
                </c:pt>
                <c:pt idx="341">
                  <c:v>-2782</c:v>
                </c:pt>
                <c:pt idx="342">
                  <c:v>-175</c:v>
                </c:pt>
                <c:pt idx="343">
                  <c:v>-613</c:v>
                </c:pt>
                <c:pt idx="344">
                  <c:v>-193</c:v>
                </c:pt>
                <c:pt idx="345">
                  <c:v>41</c:v>
                </c:pt>
                <c:pt idx="346">
                  <c:v>-543</c:v>
                </c:pt>
                <c:pt idx="347">
                  <c:v>-154</c:v>
                </c:pt>
                <c:pt idx="348">
                  <c:v>-1725</c:v>
                </c:pt>
                <c:pt idx="349">
                  <c:v>-3010</c:v>
                </c:pt>
                <c:pt idx="350">
                  <c:v>-3473</c:v>
                </c:pt>
                <c:pt idx="351">
                  <c:v>-469</c:v>
                </c:pt>
                <c:pt idx="352">
                  <c:v>-180</c:v>
                </c:pt>
                <c:pt idx="353">
                  <c:v>-916</c:v>
                </c:pt>
                <c:pt idx="354">
                  <c:v>-1928</c:v>
                </c:pt>
                <c:pt idx="355">
                  <c:v>-931</c:v>
                </c:pt>
                <c:pt idx="356">
                  <c:v>-3770</c:v>
                </c:pt>
                <c:pt idx="357">
                  <c:v>-3225</c:v>
                </c:pt>
                <c:pt idx="358">
                  <c:v>-1974</c:v>
                </c:pt>
                <c:pt idx="359">
                  <c:v>-2380</c:v>
                </c:pt>
                <c:pt idx="360">
                  <c:v>-1148</c:v>
                </c:pt>
                <c:pt idx="361">
                  <c:v>-189</c:v>
                </c:pt>
                <c:pt idx="362">
                  <c:v>-42</c:v>
                </c:pt>
                <c:pt idx="363">
                  <c:v>-800</c:v>
                </c:pt>
              </c:numCache>
            </c:numRef>
          </c:val>
          <c:smooth val="0"/>
          <c:extLst xmlns:c16r2="http://schemas.microsoft.com/office/drawing/2015/06/chart">
            <c:ext xmlns:c16="http://schemas.microsoft.com/office/drawing/2014/chart" uri="{C3380CC4-5D6E-409C-BE32-E72D297353CC}">
              <c16:uniqueId val="{00000007-68A3-42E5-9672-E7F7ECA352DE}"/>
            </c:ext>
          </c:extLst>
        </c:ser>
        <c:dLbls>
          <c:showLegendKey val="0"/>
          <c:showVal val="0"/>
          <c:showCatName val="0"/>
          <c:showSerName val="0"/>
          <c:showPercent val="0"/>
          <c:showBubbleSize val="0"/>
        </c:dLbls>
        <c:smooth val="0"/>
        <c:axId val="514193648"/>
        <c:axId val="514194192"/>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auto val="0"/>
        <c:lblAlgn val="ctr"/>
        <c:lblOffset val="100"/>
        <c:tickLblSkip val="48"/>
        <c:tickMarkSkip val="48"/>
        <c:noMultiLvlLbl val="0"/>
      </c:catAx>
      <c:valAx>
        <c:axId val="514194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39</c:f>
          <c:strCache>
            <c:ptCount val="1"/>
            <c:pt idx="0">
              <c:v>Daily electricity interchange with neigboring regions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7"/>
          <c:order val="0"/>
          <c:tx>
            <c:strRef>
              <c:f>'Daily Charts'!$V$2</c:f>
              <c:strCache>
                <c:ptCount val="1"/>
                <c:pt idx="0">
                  <c:v>WWA</c:v>
                </c:pt>
              </c:strCache>
            </c:strRef>
          </c:tx>
          <c:spPr>
            <a:solidFill>
              <a:srgbClr val="70707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464</c:v>
                </c:pt>
                <c:pt idx="1">
                  <c:v>-1587</c:v>
                </c:pt>
                <c:pt idx="2">
                  <c:v>-3637</c:v>
                </c:pt>
                <c:pt idx="3">
                  <c:v>-2576</c:v>
                </c:pt>
                <c:pt idx="4">
                  <c:v>-1574</c:v>
                </c:pt>
                <c:pt idx="5">
                  <c:v>-337</c:v>
                </c:pt>
                <c:pt idx="6">
                  <c:v>-1908</c:v>
                </c:pt>
                <c:pt idx="7">
                  <c:v>-263</c:v>
                </c:pt>
                <c:pt idx="8">
                  <c:v>-816</c:v>
                </c:pt>
                <c:pt idx="9">
                  <c:v>-1714</c:v>
                </c:pt>
                <c:pt idx="10">
                  <c:v>-2481</c:v>
                </c:pt>
                <c:pt idx="11">
                  <c:v>-1201</c:v>
                </c:pt>
                <c:pt idx="12">
                  <c:v>-333</c:v>
                </c:pt>
                <c:pt idx="13">
                  <c:v>-1280</c:v>
                </c:pt>
                <c:pt idx="14">
                  <c:v>-880</c:v>
                </c:pt>
                <c:pt idx="15">
                  <c:v>-1123</c:v>
                </c:pt>
                <c:pt idx="16">
                  <c:v>-335</c:v>
                </c:pt>
                <c:pt idx="17">
                  <c:v>-2349</c:v>
                </c:pt>
                <c:pt idx="18">
                  <c:v>-1620</c:v>
                </c:pt>
                <c:pt idx="19">
                  <c:v>-3767</c:v>
                </c:pt>
                <c:pt idx="20">
                  <c:v>-3251</c:v>
                </c:pt>
                <c:pt idx="21">
                  <c:v>-2654</c:v>
                </c:pt>
                <c:pt idx="22">
                  <c:v>-2292</c:v>
                </c:pt>
                <c:pt idx="23">
                  <c:v>-3222</c:v>
                </c:pt>
                <c:pt idx="24">
                  <c:v>-411</c:v>
                </c:pt>
                <c:pt idx="25">
                  <c:v>-282</c:v>
                </c:pt>
                <c:pt idx="26">
                  <c:v>-2904</c:v>
                </c:pt>
                <c:pt idx="27">
                  <c:v>-3196</c:v>
                </c:pt>
                <c:pt idx="28">
                  <c:v>-1602</c:v>
                </c:pt>
                <c:pt idx="29">
                  <c:v>-2525</c:v>
                </c:pt>
                <c:pt idx="30">
                  <c:v>-3291</c:v>
                </c:pt>
                <c:pt idx="31">
                  <c:v>-2457</c:v>
                </c:pt>
                <c:pt idx="32">
                  <c:v>-2240</c:v>
                </c:pt>
                <c:pt idx="33">
                  <c:v>-2318</c:v>
                </c:pt>
                <c:pt idx="34">
                  <c:v>-116</c:v>
                </c:pt>
                <c:pt idx="35">
                  <c:v>-592</c:v>
                </c:pt>
                <c:pt idx="36">
                  <c:v>-1464</c:v>
                </c:pt>
                <c:pt idx="37">
                  <c:v>-1121</c:v>
                </c:pt>
                <c:pt idx="38">
                  <c:v>-1567</c:v>
                </c:pt>
                <c:pt idx="39">
                  <c:v>-1339</c:v>
                </c:pt>
                <c:pt idx="40">
                  <c:v>-2137</c:v>
                </c:pt>
                <c:pt idx="41">
                  <c:v>-1609</c:v>
                </c:pt>
                <c:pt idx="42">
                  <c:v>-1116</c:v>
                </c:pt>
                <c:pt idx="43">
                  <c:v>-2971</c:v>
                </c:pt>
                <c:pt idx="44">
                  <c:v>-647</c:v>
                </c:pt>
                <c:pt idx="45">
                  <c:v>15</c:v>
                </c:pt>
                <c:pt idx="46">
                  <c:v>-192</c:v>
                </c:pt>
                <c:pt idx="47">
                  <c:v>-722</c:v>
                </c:pt>
                <c:pt idx="48">
                  <c:v>-261</c:v>
                </c:pt>
                <c:pt idx="49">
                  <c:v>-506</c:v>
                </c:pt>
                <c:pt idx="50">
                  <c:v>-1316</c:v>
                </c:pt>
                <c:pt idx="51">
                  <c:v>-1684</c:v>
                </c:pt>
                <c:pt idx="52">
                  <c:v>-1416</c:v>
                </c:pt>
                <c:pt idx="53">
                  <c:v>-2261</c:v>
                </c:pt>
                <c:pt idx="54">
                  <c:v>-3136</c:v>
                </c:pt>
                <c:pt idx="55">
                  <c:v>-2191</c:v>
                </c:pt>
                <c:pt idx="56">
                  <c:v>-1028</c:v>
                </c:pt>
                <c:pt idx="57">
                  <c:v>-2303</c:v>
                </c:pt>
                <c:pt idx="58">
                  <c:v>-3637</c:v>
                </c:pt>
                <c:pt idx="59">
                  <c:v>-3503</c:v>
                </c:pt>
                <c:pt idx="60">
                  <c:v>-1012</c:v>
                </c:pt>
                <c:pt idx="61">
                  <c:v>-1192</c:v>
                </c:pt>
                <c:pt idx="62">
                  <c:v>-1548</c:v>
                </c:pt>
                <c:pt idx="63">
                  <c:v>-634</c:v>
                </c:pt>
                <c:pt idx="64">
                  <c:v>-2407</c:v>
                </c:pt>
                <c:pt idx="65">
                  <c:v>-2495</c:v>
                </c:pt>
                <c:pt idx="66">
                  <c:v>-3059</c:v>
                </c:pt>
                <c:pt idx="67">
                  <c:v>-1879</c:v>
                </c:pt>
                <c:pt idx="68">
                  <c:v>-2400</c:v>
                </c:pt>
                <c:pt idx="69">
                  <c:v>-858</c:v>
                </c:pt>
                <c:pt idx="70">
                  <c:v>-539</c:v>
                </c:pt>
                <c:pt idx="71">
                  <c:v>-151</c:v>
                </c:pt>
                <c:pt idx="72">
                  <c:v>-968</c:v>
                </c:pt>
                <c:pt idx="73">
                  <c:v>-3890</c:v>
                </c:pt>
                <c:pt idx="74">
                  <c:v>-641</c:v>
                </c:pt>
                <c:pt idx="75">
                  <c:v>-370</c:v>
                </c:pt>
                <c:pt idx="76">
                  <c:v>-1238</c:v>
                </c:pt>
                <c:pt idx="77">
                  <c:v>-1643</c:v>
                </c:pt>
                <c:pt idx="78">
                  <c:v>-461</c:v>
                </c:pt>
                <c:pt idx="79">
                  <c:v>-1142</c:v>
                </c:pt>
                <c:pt idx="80">
                  <c:v>-683</c:v>
                </c:pt>
                <c:pt idx="81">
                  <c:v>-409</c:v>
                </c:pt>
                <c:pt idx="82">
                  <c:v>-785</c:v>
                </c:pt>
                <c:pt idx="83">
                  <c:v>-774</c:v>
                </c:pt>
                <c:pt idx="84">
                  <c:v>-2643</c:v>
                </c:pt>
                <c:pt idx="85">
                  <c:v>-1287</c:v>
                </c:pt>
                <c:pt idx="86">
                  <c:v>-266</c:v>
                </c:pt>
                <c:pt idx="87">
                  <c:v>-1562</c:v>
                </c:pt>
                <c:pt idx="88">
                  <c:v>-810</c:v>
                </c:pt>
                <c:pt idx="89">
                  <c:v>-663</c:v>
                </c:pt>
                <c:pt idx="90">
                  <c:v>-1634</c:v>
                </c:pt>
                <c:pt idx="91">
                  <c:v>-859</c:v>
                </c:pt>
                <c:pt idx="92">
                  <c:v>-2162</c:v>
                </c:pt>
                <c:pt idx="93">
                  <c:v>-2708</c:v>
                </c:pt>
                <c:pt idx="94">
                  <c:v>-1889</c:v>
                </c:pt>
                <c:pt idx="95">
                  <c:v>-1864</c:v>
                </c:pt>
                <c:pt idx="96">
                  <c:v>-1660</c:v>
                </c:pt>
                <c:pt idx="97">
                  <c:v>-104</c:v>
                </c:pt>
                <c:pt idx="98">
                  <c:v>-393</c:v>
                </c:pt>
                <c:pt idx="99">
                  <c:v>-1369</c:v>
                </c:pt>
                <c:pt idx="100">
                  <c:v>-79</c:v>
                </c:pt>
                <c:pt idx="101">
                  <c:v>-91</c:v>
                </c:pt>
                <c:pt idx="102">
                  <c:v>-367</c:v>
                </c:pt>
                <c:pt idx="103">
                  <c:v>-588</c:v>
                </c:pt>
                <c:pt idx="104">
                  <c:v>-735</c:v>
                </c:pt>
                <c:pt idx="105">
                  <c:v>-862</c:v>
                </c:pt>
                <c:pt idx="106">
                  <c:v>-2167</c:v>
                </c:pt>
                <c:pt idx="107">
                  <c:v>-1112</c:v>
                </c:pt>
                <c:pt idx="108">
                  <c:v>-2075</c:v>
                </c:pt>
                <c:pt idx="109">
                  <c:v>-3315</c:v>
                </c:pt>
                <c:pt idx="110">
                  <c:v>-1168</c:v>
                </c:pt>
                <c:pt idx="111">
                  <c:v>-363</c:v>
                </c:pt>
                <c:pt idx="112">
                  <c:v>-1141</c:v>
                </c:pt>
                <c:pt idx="113">
                  <c:v>-1408</c:v>
                </c:pt>
                <c:pt idx="114">
                  <c:v>-1062</c:v>
                </c:pt>
                <c:pt idx="115">
                  <c:v>-961</c:v>
                </c:pt>
                <c:pt idx="116">
                  <c:v>-896</c:v>
                </c:pt>
                <c:pt idx="117">
                  <c:v>-502</c:v>
                </c:pt>
                <c:pt idx="118">
                  <c:v>-1234</c:v>
                </c:pt>
                <c:pt idx="119">
                  <c:v>-1475</c:v>
                </c:pt>
                <c:pt idx="120">
                  <c:v>-101</c:v>
                </c:pt>
                <c:pt idx="121">
                  <c:v>-236</c:v>
                </c:pt>
                <c:pt idx="122">
                  <c:v>-1159</c:v>
                </c:pt>
                <c:pt idx="123">
                  <c:v>-311</c:v>
                </c:pt>
                <c:pt idx="124">
                  <c:v>-371</c:v>
                </c:pt>
                <c:pt idx="125">
                  <c:v>-994</c:v>
                </c:pt>
                <c:pt idx="126">
                  <c:v>-667</c:v>
                </c:pt>
                <c:pt idx="127">
                  <c:v>-390</c:v>
                </c:pt>
                <c:pt idx="128">
                  <c:v>-846</c:v>
                </c:pt>
                <c:pt idx="129">
                  <c:v>-240</c:v>
                </c:pt>
                <c:pt idx="130">
                  <c:v>-385</c:v>
                </c:pt>
                <c:pt idx="131">
                  <c:v>-1911</c:v>
                </c:pt>
                <c:pt idx="132">
                  <c:v>-3187</c:v>
                </c:pt>
                <c:pt idx="133">
                  <c:v>-1217</c:v>
                </c:pt>
                <c:pt idx="134">
                  <c:v>-755</c:v>
                </c:pt>
                <c:pt idx="135">
                  <c:v>-163</c:v>
                </c:pt>
                <c:pt idx="136">
                  <c:v>-234</c:v>
                </c:pt>
                <c:pt idx="137">
                  <c:v>-1780</c:v>
                </c:pt>
                <c:pt idx="138">
                  <c:v>-709</c:v>
                </c:pt>
                <c:pt idx="139">
                  <c:v>-808</c:v>
                </c:pt>
                <c:pt idx="140">
                  <c:v>-2870</c:v>
                </c:pt>
                <c:pt idx="141">
                  <c:v>-2174</c:v>
                </c:pt>
                <c:pt idx="142">
                  <c:v>-412</c:v>
                </c:pt>
                <c:pt idx="143">
                  <c:v>-2224</c:v>
                </c:pt>
                <c:pt idx="144">
                  <c:v>-1364</c:v>
                </c:pt>
                <c:pt idx="145">
                  <c:v>-716</c:v>
                </c:pt>
                <c:pt idx="146">
                  <c:v>-891</c:v>
                </c:pt>
                <c:pt idx="147">
                  <c:v>-1610</c:v>
                </c:pt>
                <c:pt idx="148">
                  <c:v>-2420</c:v>
                </c:pt>
                <c:pt idx="149">
                  <c:v>-1029</c:v>
                </c:pt>
                <c:pt idx="150">
                  <c:v>-648</c:v>
                </c:pt>
                <c:pt idx="151">
                  <c:v>-250</c:v>
                </c:pt>
                <c:pt idx="152">
                  <c:v>-321</c:v>
                </c:pt>
                <c:pt idx="153">
                  <c:v>-903</c:v>
                </c:pt>
                <c:pt idx="154">
                  <c:v>-477</c:v>
                </c:pt>
                <c:pt idx="155">
                  <c:v>-2393</c:v>
                </c:pt>
                <c:pt idx="156">
                  <c:v>-917</c:v>
                </c:pt>
                <c:pt idx="157">
                  <c:v>-1731</c:v>
                </c:pt>
                <c:pt idx="158">
                  <c:v>-1228</c:v>
                </c:pt>
                <c:pt idx="159">
                  <c:v>-3756</c:v>
                </c:pt>
                <c:pt idx="160">
                  <c:v>-2146</c:v>
                </c:pt>
                <c:pt idx="161">
                  <c:v>-138</c:v>
                </c:pt>
                <c:pt idx="162">
                  <c:v>14</c:v>
                </c:pt>
                <c:pt idx="163">
                  <c:v>0</c:v>
                </c:pt>
                <c:pt idx="164">
                  <c:v>-4</c:v>
                </c:pt>
                <c:pt idx="165">
                  <c:v>-1053</c:v>
                </c:pt>
                <c:pt idx="166">
                  <c:v>-1537</c:v>
                </c:pt>
                <c:pt idx="167">
                  <c:v>-1538</c:v>
                </c:pt>
                <c:pt idx="168">
                  <c:v>54</c:v>
                </c:pt>
                <c:pt idx="169">
                  <c:v>-233</c:v>
                </c:pt>
                <c:pt idx="170">
                  <c:v>-406</c:v>
                </c:pt>
                <c:pt idx="171">
                  <c:v>-156</c:v>
                </c:pt>
                <c:pt idx="172">
                  <c:v>-423</c:v>
                </c:pt>
                <c:pt idx="173">
                  <c:v>-132</c:v>
                </c:pt>
                <c:pt idx="174">
                  <c:v>-201</c:v>
                </c:pt>
                <c:pt idx="175">
                  <c:v>-226</c:v>
                </c:pt>
                <c:pt idx="176">
                  <c:v>-2851</c:v>
                </c:pt>
                <c:pt idx="177">
                  <c:v>-2235</c:v>
                </c:pt>
                <c:pt idx="178">
                  <c:v>-879</c:v>
                </c:pt>
                <c:pt idx="179">
                  <c:v>-479</c:v>
                </c:pt>
                <c:pt idx="180">
                  <c:v>-2149</c:v>
                </c:pt>
                <c:pt idx="181">
                  <c:v>-1568</c:v>
                </c:pt>
                <c:pt idx="182">
                  <c:v>-1374</c:v>
                </c:pt>
                <c:pt idx="183">
                  <c:v>-600</c:v>
                </c:pt>
                <c:pt idx="184">
                  <c:v>-460</c:v>
                </c:pt>
                <c:pt idx="185">
                  <c:v>-1174</c:v>
                </c:pt>
                <c:pt idx="186">
                  <c:v>-2807</c:v>
                </c:pt>
                <c:pt idx="187">
                  <c:v>-564</c:v>
                </c:pt>
                <c:pt idx="188">
                  <c:v>-1033</c:v>
                </c:pt>
                <c:pt idx="189">
                  <c:v>-3237</c:v>
                </c:pt>
                <c:pt idx="190">
                  <c:v>-2570</c:v>
                </c:pt>
                <c:pt idx="191">
                  <c:v>-3636</c:v>
                </c:pt>
                <c:pt idx="192">
                  <c:v>-2057</c:v>
                </c:pt>
                <c:pt idx="193">
                  <c:v>-3850</c:v>
                </c:pt>
                <c:pt idx="194">
                  <c:v>-4046</c:v>
                </c:pt>
                <c:pt idx="195">
                  <c:v>-4019</c:v>
                </c:pt>
                <c:pt idx="196">
                  <c:v>-4049</c:v>
                </c:pt>
                <c:pt idx="197">
                  <c:v>-3848</c:v>
                </c:pt>
                <c:pt idx="198">
                  <c:v>-1741</c:v>
                </c:pt>
                <c:pt idx="199">
                  <c:v>-3092</c:v>
                </c:pt>
                <c:pt idx="200">
                  <c:v>-1531</c:v>
                </c:pt>
                <c:pt idx="201">
                  <c:v>-3673</c:v>
                </c:pt>
                <c:pt idx="202">
                  <c:v>-3186</c:v>
                </c:pt>
                <c:pt idx="203">
                  <c:v>-1718</c:v>
                </c:pt>
                <c:pt idx="204">
                  <c:v>-1676</c:v>
                </c:pt>
                <c:pt idx="205">
                  <c:v>-978</c:v>
                </c:pt>
                <c:pt idx="206">
                  <c:v>95</c:v>
                </c:pt>
                <c:pt idx="207">
                  <c:v>-1762</c:v>
                </c:pt>
                <c:pt idx="208">
                  <c:v>-2112</c:v>
                </c:pt>
                <c:pt idx="209">
                  <c:v>-1740</c:v>
                </c:pt>
                <c:pt idx="210">
                  <c:v>-1696</c:v>
                </c:pt>
                <c:pt idx="211">
                  <c:v>-3726</c:v>
                </c:pt>
                <c:pt idx="212">
                  <c:v>-2457</c:v>
                </c:pt>
                <c:pt idx="213">
                  <c:v>-4018</c:v>
                </c:pt>
                <c:pt idx="214">
                  <c:v>-2952</c:v>
                </c:pt>
                <c:pt idx="215">
                  <c:v>-3560</c:v>
                </c:pt>
                <c:pt idx="216">
                  <c:v>-3884</c:v>
                </c:pt>
                <c:pt idx="217">
                  <c:v>-3680</c:v>
                </c:pt>
                <c:pt idx="218">
                  <c:v>-4231</c:v>
                </c:pt>
                <c:pt idx="219">
                  <c:v>-3665</c:v>
                </c:pt>
                <c:pt idx="220">
                  <c:v>-3775</c:v>
                </c:pt>
                <c:pt idx="221">
                  <c:v>-4202</c:v>
                </c:pt>
                <c:pt idx="222">
                  <c:v>-3297</c:v>
                </c:pt>
                <c:pt idx="223">
                  <c:v>-2298</c:v>
                </c:pt>
                <c:pt idx="224">
                  <c:v>-3706</c:v>
                </c:pt>
                <c:pt idx="225">
                  <c:v>-3522</c:v>
                </c:pt>
                <c:pt idx="226">
                  <c:v>-1084</c:v>
                </c:pt>
                <c:pt idx="227">
                  <c:v>-2737</c:v>
                </c:pt>
                <c:pt idx="228">
                  <c:v>-890</c:v>
                </c:pt>
                <c:pt idx="229">
                  <c:v>-612</c:v>
                </c:pt>
                <c:pt idx="230">
                  <c:v>-2738</c:v>
                </c:pt>
                <c:pt idx="231">
                  <c:v>-2431</c:v>
                </c:pt>
                <c:pt idx="232">
                  <c:v>-856</c:v>
                </c:pt>
                <c:pt idx="233">
                  <c:v>-628</c:v>
                </c:pt>
                <c:pt idx="234">
                  <c:v>-3574</c:v>
                </c:pt>
                <c:pt idx="235">
                  <c:v>-4050</c:v>
                </c:pt>
                <c:pt idx="236">
                  <c:v>-2631</c:v>
                </c:pt>
                <c:pt idx="237">
                  <c:v>-1364</c:v>
                </c:pt>
                <c:pt idx="238">
                  <c:v>-1482</c:v>
                </c:pt>
                <c:pt idx="239">
                  <c:v>-1329</c:v>
                </c:pt>
                <c:pt idx="240">
                  <c:v>-823</c:v>
                </c:pt>
                <c:pt idx="241">
                  <c:v>-3055</c:v>
                </c:pt>
                <c:pt idx="242">
                  <c:v>-2817</c:v>
                </c:pt>
                <c:pt idx="243">
                  <c:v>-2905</c:v>
                </c:pt>
                <c:pt idx="244">
                  <c:v>-2815</c:v>
                </c:pt>
                <c:pt idx="245">
                  <c:v>-1198</c:v>
                </c:pt>
                <c:pt idx="246">
                  <c:v>-974</c:v>
                </c:pt>
                <c:pt idx="247">
                  <c:v>19</c:v>
                </c:pt>
                <c:pt idx="248">
                  <c:v>99</c:v>
                </c:pt>
                <c:pt idx="249">
                  <c:v>92</c:v>
                </c:pt>
                <c:pt idx="250">
                  <c:v>92</c:v>
                </c:pt>
                <c:pt idx="251">
                  <c:v>66</c:v>
                </c:pt>
                <c:pt idx="252">
                  <c:v>-295</c:v>
                </c:pt>
                <c:pt idx="253">
                  <c:v>-1651</c:v>
                </c:pt>
                <c:pt idx="254">
                  <c:v>-1866</c:v>
                </c:pt>
                <c:pt idx="255">
                  <c:v>-1785</c:v>
                </c:pt>
                <c:pt idx="256">
                  <c:v>-2572</c:v>
                </c:pt>
                <c:pt idx="257">
                  <c:v>-2556</c:v>
                </c:pt>
                <c:pt idx="258">
                  <c:v>-3639</c:v>
                </c:pt>
                <c:pt idx="259">
                  <c:v>-2175</c:v>
                </c:pt>
                <c:pt idx="260">
                  <c:v>-1824</c:v>
                </c:pt>
                <c:pt idx="261">
                  <c:v>-2414</c:v>
                </c:pt>
                <c:pt idx="262">
                  <c:v>-2519</c:v>
                </c:pt>
                <c:pt idx="263">
                  <c:v>-1965</c:v>
                </c:pt>
                <c:pt idx="264">
                  <c:v>-2499</c:v>
                </c:pt>
                <c:pt idx="265">
                  <c:v>-2314</c:v>
                </c:pt>
                <c:pt idx="266">
                  <c:v>-1519</c:v>
                </c:pt>
                <c:pt idx="267">
                  <c:v>-1796</c:v>
                </c:pt>
                <c:pt idx="268">
                  <c:v>-1121</c:v>
                </c:pt>
                <c:pt idx="269">
                  <c:v>-603</c:v>
                </c:pt>
                <c:pt idx="270">
                  <c:v>-2787</c:v>
                </c:pt>
                <c:pt idx="271">
                  <c:v>-2592</c:v>
                </c:pt>
                <c:pt idx="272">
                  <c:v>-2339</c:v>
                </c:pt>
                <c:pt idx="273">
                  <c:v>-14</c:v>
                </c:pt>
                <c:pt idx="274">
                  <c:v>-151</c:v>
                </c:pt>
                <c:pt idx="275">
                  <c:v>-855</c:v>
                </c:pt>
                <c:pt idx="276">
                  <c:v>-2013</c:v>
                </c:pt>
                <c:pt idx="277">
                  <c:v>-2614</c:v>
                </c:pt>
                <c:pt idx="278">
                  <c:v>-2910</c:v>
                </c:pt>
                <c:pt idx="279">
                  <c:v>-3157</c:v>
                </c:pt>
                <c:pt idx="280">
                  <c:v>-2676</c:v>
                </c:pt>
                <c:pt idx="281">
                  <c:v>-3096</c:v>
                </c:pt>
                <c:pt idx="282">
                  <c:v>-2788</c:v>
                </c:pt>
                <c:pt idx="283">
                  <c:v>-3344</c:v>
                </c:pt>
                <c:pt idx="284">
                  <c:v>-3035</c:v>
                </c:pt>
                <c:pt idx="285">
                  <c:v>-1750</c:v>
                </c:pt>
                <c:pt idx="286">
                  <c:v>-1543</c:v>
                </c:pt>
                <c:pt idx="287">
                  <c:v>-2121</c:v>
                </c:pt>
                <c:pt idx="288">
                  <c:v>-2717</c:v>
                </c:pt>
                <c:pt idx="289">
                  <c:v>-3143</c:v>
                </c:pt>
                <c:pt idx="290">
                  <c:v>-2983</c:v>
                </c:pt>
                <c:pt idx="291">
                  <c:v>-2003</c:v>
                </c:pt>
                <c:pt idx="292">
                  <c:v>-3450</c:v>
                </c:pt>
                <c:pt idx="293">
                  <c:v>-3787</c:v>
                </c:pt>
                <c:pt idx="294">
                  <c:v>-1992</c:v>
                </c:pt>
                <c:pt idx="295">
                  <c:v>-3440</c:v>
                </c:pt>
                <c:pt idx="296">
                  <c:v>-3645</c:v>
                </c:pt>
                <c:pt idx="297">
                  <c:v>-2539</c:v>
                </c:pt>
                <c:pt idx="298">
                  <c:v>-2492</c:v>
                </c:pt>
                <c:pt idx="299">
                  <c:v>-3621</c:v>
                </c:pt>
                <c:pt idx="300">
                  <c:v>-3003</c:v>
                </c:pt>
                <c:pt idx="301">
                  <c:v>-2177</c:v>
                </c:pt>
                <c:pt idx="302">
                  <c:v>-2355</c:v>
                </c:pt>
                <c:pt idx="303">
                  <c:v>-1840</c:v>
                </c:pt>
                <c:pt idx="304">
                  <c:v>-2386</c:v>
                </c:pt>
                <c:pt idx="305">
                  <c:v>-3904</c:v>
                </c:pt>
                <c:pt idx="306">
                  <c:v>-3343</c:v>
                </c:pt>
                <c:pt idx="307">
                  <c:v>-1350</c:v>
                </c:pt>
                <c:pt idx="308">
                  <c:v>-3575</c:v>
                </c:pt>
                <c:pt idx="309">
                  <c:v>-1461</c:v>
                </c:pt>
                <c:pt idx="310">
                  <c:v>-2575</c:v>
                </c:pt>
                <c:pt idx="311">
                  <c:v>-704</c:v>
                </c:pt>
                <c:pt idx="312">
                  <c:v>-216</c:v>
                </c:pt>
                <c:pt idx="313">
                  <c:v>-1336</c:v>
                </c:pt>
                <c:pt idx="314">
                  <c:v>-3068</c:v>
                </c:pt>
                <c:pt idx="315">
                  <c:v>-3974</c:v>
                </c:pt>
                <c:pt idx="316">
                  <c:v>-2358</c:v>
                </c:pt>
                <c:pt idx="317">
                  <c:v>-693</c:v>
                </c:pt>
                <c:pt idx="318">
                  <c:v>-1708</c:v>
                </c:pt>
                <c:pt idx="319">
                  <c:v>-3952</c:v>
                </c:pt>
                <c:pt idx="320">
                  <c:v>-4259</c:v>
                </c:pt>
                <c:pt idx="321">
                  <c:v>-1178</c:v>
                </c:pt>
                <c:pt idx="322">
                  <c:v>-728</c:v>
                </c:pt>
                <c:pt idx="323">
                  <c:v>100</c:v>
                </c:pt>
                <c:pt idx="324">
                  <c:v>74</c:v>
                </c:pt>
                <c:pt idx="325">
                  <c:v>-474</c:v>
                </c:pt>
                <c:pt idx="326">
                  <c:v>-900</c:v>
                </c:pt>
                <c:pt idx="327">
                  <c:v>-2110</c:v>
                </c:pt>
                <c:pt idx="328">
                  <c:v>-1979</c:v>
                </c:pt>
                <c:pt idx="329">
                  <c:v>-1704</c:v>
                </c:pt>
                <c:pt idx="330">
                  <c:v>-2539</c:v>
                </c:pt>
                <c:pt idx="331">
                  <c:v>-2410</c:v>
                </c:pt>
                <c:pt idx="332">
                  <c:v>-329</c:v>
                </c:pt>
                <c:pt idx="333">
                  <c:v>-1178</c:v>
                </c:pt>
                <c:pt idx="334">
                  <c:v>-794</c:v>
                </c:pt>
                <c:pt idx="335">
                  <c:v>-905</c:v>
                </c:pt>
                <c:pt idx="336">
                  <c:v>-589</c:v>
                </c:pt>
                <c:pt idx="337">
                  <c:v>-3</c:v>
                </c:pt>
                <c:pt idx="338">
                  <c:v>-193</c:v>
                </c:pt>
                <c:pt idx="339">
                  <c:v>-329</c:v>
                </c:pt>
                <c:pt idx="340">
                  <c:v>-1898</c:v>
                </c:pt>
                <c:pt idx="341">
                  <c:v>-2782</c:v>
                </c:pt>
                <c:pt idx="342">
                  <c:v>-175</c:v>
                </c:pt>
                <c:pt idx="343">
                  <c:v>-613</c:v>
                </c:pt>
                <c:pt idx="344">
                  <c:v>-193</c:v>
                </c:pt>
                <c:pt idx="345">
                  <c:v>41</c:v>
                </c:pt>
                <c:pt idx="346">
                  <c:v>-543</c:v>
                </c:pt>
                <c:pt idx="347">
                  <c:v>-154</c:v>
                </c:pt>
                <c:pt idx="348">
                  <c:v>-1725</c:v>
                </c:pt>
                <c:pt idx="349">
                  <c:v>-3010</c:v>
                </c:pt>
                <c:pt idx="350">
                  <c:v>-3473</c:v>
                </c:pt>
                <c:pt idx="351">
                  <c:v>-469</c:v>
                </c:pt>
                <c:pt idx="352">
                  <c:v>-180</c:v>
                </c:pt>
                <c:pt idx="353">
                  <c:v>-916</c:v>
                </c:pt>
                <c:pt idx="354">
                  <c:v>-1928</c:v>
                </c:pt>
                <c:pt idx="355">
                  <c:v>-931</c:v>
                </c:pt>
                <c:pt idx="356">
                  <c:v>-3770</c:v>
                </c:pt>
                <c:pt idx="357">
                  <c:v>-3225</c:v>
                </c:pt>
                <c:pt idx="358">
                  <c:v>-1974</c:v>
                </c:pt>
                <c:pt idx="359">
                  <c:v>-2380</c:v>
                </c:pt>
                <c:pt idx="360">
                  <c:v>-1148</c:v>
                </c:pt>
                <c:pt idx="361">
                  <c:v>-189</c:v>
                </c:pt>
                <c:pt idx="362">
                  <c:v>-42</c:v>
                </c:pt>
                <c:pt idx="363">
                  <c:v>-800</c:v>
                </c:pt>
              </c:numCache>
            </c:numRef>
          </c:val>
          <c:extLst xmlns:c16r2="http://schemas.microsoft.com/office/drawing/2015/06/chart">
            <c:ext xmlns:c16="http://schemas.microsoft.com/office/drawing/2014/chart" uri="{C3380CC4-5D6E-409C-BE32-E72D297353CC}">
              <c16:uniqueId val="{0000000A-6C6B-4C18-800F-487F5710B76B}"/>
            </c:ext>
          </c:extLst>
        </c:ser>
        <c:ser>
          <c:idx val="16"/>
          <c:order val="1"/>
          <c:tx>
            <c:strRef>
              <c:f>'Daily Charts'!$U$2</c:f>
              <c:strCache>
                <c:ptCount val="1"/>
                <c:pt idx="0">
                  <c:v>WAUW</c:v>
                </c:pt>
              </c:strCache>
            </c:strRef>
          </c:tx>
          <c:spPr>
            <a:solidFill>
              <a:srgbClr val="A3334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1829</c:v>
                </c:pt>
                <c:pt idx="1">
                  <c:v>-1887</c:v>
                </c:pt>
                <c:pt idx="2">
                  <c:v>-1725</c:v>
                </c:pt>
                <c:pt idx="3">
                  <c:v>-2352</c:v>
                </c:pt>
                <c:pt idx="4">
                  <c:v>-1783</c:v>
                </c:pt>
                <c:pt idx="5">
                  <c:v>-2551</c:v>
                </c:pt>
                <c:pt idx="6">
                  <c:v>-2396</c:v>
                </c:pt>
                <c:pt idx="7">
                  <c:v>-704</c:v>
                </c:pt>
                <c:pt idx="8">
                  <c:v>-161</c:v>
                </c:pt>
                <c:pt idx="9">
                  <c:v>755</c:v>
                </c:pt>
                <c:pt idx="10">
                  <c:v>222</c:v>
                </c:pt>
                <c:pt idx="11">
                  <c:v>224</c:v>
                </c:pt>
                <c:pt idx="12">
                  <c:v>-11</c:v>
                </c:pt>
                <c:pt idx="13">
                  <c:v>-781</c:v>
                </c:pt>
                <c:pt idx="14">
                  <c:v>-666</c:v>
                </c:pt>
                <c:pt idx="15">
                  <c:v>113</c:v>
                </c:pt>
                <c:pt idx="16">
                  <c:v>-270</c:v>
                </c:pt>
                <c:pt idx="17">
                  <c:v>75</c:v>
                </c:pt>
                <c:pt idx="18">
                  <c:v>-336</c:v>
                </c:pt>
                <c:pt idx="19">
                  <c:v>-228</c:v>
                </c:pt>
                <c:pt idx="20">
                  <c:v>-396</c:v>
                </c:pt>
                <c:pt idx="21">
                  <c:v>-789</c:v>
                </c:pt>
                <c:pt idx="22">
                  <c:v>178</c:v>
                </c:pt>
                <c:pt idx="23">
                  <c:v>519</c:v>
                </c:pt>
                <c:pt idx="24">
                  <c:v>1175</c:v>
                </c:pt>
                <c:pt idx="25">
                  <c:v>651</c:v>
                </c:pt>
                <c:pt idx="26">
                  <c:v>-1114</c:v>
                </c:pt>
                <c:pt idx="27">
                  <c:v>-465</c:v>
                </c:pt>
                <c:pt idx="28">
                  <c:v>-20</c:v>
                </c:pt>
                <c:pt idx="29">
                  <c:v>1790</c:v>
                </c:pt>
                <c:pt idx="30">
                  <c:v>-794</c:v>
                </c:pt>
                <c:pt idx="31">
                  <c:v>2782</c:v>
                </c:pt>
                <c:pt idx="32">
                  <c:v>2639</c:v>
                </c:pt>
                <c:pt idx="33">
                  <c:v>-1058</c:v>
                </c:pt>
                <c:pt idx="34">
                  <c:v>192</c:v>
                </c:pt>
                <c:pt idx="35">
                  <c:v>1216</c:v>
                </c:pt>
                <c:pt idx="36">
                  <c:v>1708</c:v>
                </c:pt>
                <c:pt idx="37">
                  <c:v>1733</c:v>
                </c:pt>
                <c:pt idx="38">
                  <c:v>-726</c:v>
                </c:pt>
                <c:pt idx="39">
                  <c:v>611</c:v>
                </c:pt>
                <c:pt idx="40">
                  <c:v>1751</c:v>
                </c:pt>
                <c:pt idx="41">
                  <c:v>-595</c:v>
                </c:pt>
                <c:pt idx="42">
                  <c:v>785</c:v>
                </c:pt>
                <c:pt idx="43">
                  <c:v>1456</c:v>
                </c:pt>
                <c:pt idx="44">
                  <c:v>-846</c:v>
                </c:pt>
                <c:pt idx="45">
                  <c:v>-690</c:v>
                </c:pt>
                <c:pt idx="46">
                  <c:v>44</c:v>
                </c:pt>
                <c:pt idx="47">
                  <c:v>3583</c:v>
                </c:pt>
                <c:pt idx="48">
                  <c:v>4748</c:v>
                </c:pt>
                <c:pt idx="49">
                  <c:v>3286</c:v>
                </c:pt>
                <c:pt idx="50">
                  <c:v>4253</c:v>
                </c:pt>
                <c:pt idx="51">
                  <c:v>5851</c:v>
                </c:pt>
                <c:pt idx="52">
                  <c:v>6136</c:v>
                </c:pt>
                <c:pt idx="53">
                  <c:v>5009</c:v>
                </c:pt>
                <c:pt idx="54">
                  <c:v>5500</c:v>
                </c:pt>
                <c:pt idx="55">
                  <c:v>5671</c:v>
                </c:pt>
                <c:pt idx="56">
                  <c:v>4335</c:v>
                </c:pt>
                <c:pt idx="57">
                  <c:v>4484</c:v>
                </c:pt>
                <c:pt idx="58">
                  <c:v>4702</c:v>
                </c:pt>
                <c:pt idx="59">
                  <c:v>2077</c:v>
                </c:pt>
                <c:pt idx="60">
                  <c:v>2250</c:v>
                </c:pt>
                <c:pt idx="61">
                  <c:v>4596</c:v>
                </c:pt>
                <c:pt idx="62">
                  <c:v>3352</c:v>
                </c:pt>
                <c:pt idx="63">
                  <c:v>4219</c:v>
                </c:pt>
                <c:pt idx="64">
                  <c:v>4103</c:v>
                </c:pt>
                <c:pt idx="65">
                  <c:v>2557</c:v>
                </c:pt>
                <c:pt idx="66">
                  <c:v>4330</c:v>
                </c:pt>
                <c:pt idx="67">
                  <c:v>4634</c:v>
                </c:pt>
                <c:pt idx="68">
                  <c:v>4245</c:v>
                </c:pt>
                <c:pt idx="69">
                  <c:v>3603</c:v>
                </c:pt>
                <c:pt idx="70">
                  <c:v>3079</c:v>
                </c:pt>
                <c:pt idx="71">
                  <c:v>3730</c:v>
                </c:pt>
                <c:pt idx="72">
                  <c:v>5242</c:v>
                </c:pt>
                <c:pt idx="73">
                  <c:v>4812</c:v>
                </c:pt>
                <c:pt idx="74">
                  <c:v>3283</c:v>
                </c:pt>
                <c:pt idx="75">
                  <c:v>3926</c:v>
                </c:pt>
                <c:pt idx="76">
                  <c:v>3735</c:v>
                </c:pt>
                <c:pt idx="77">
                  <c:v>3841</c:v>
                </c:pt>
                <c:pt idx="78">
                  <c:v>5004</c:v>
                </c:pt>
                <c:pt idx="79">
                  <c:v>3736</c:v>
                </c:pt>
                <c:pt idx="80">
                  <c:v>4678</c:v>
                </c:pt>
                <c:pt idx="81">
                  <c:v>5678</c:v>
                </c:pt>
                <c:pt idx="82">
                  <c:v>6010</c:v>
                </c:pt>
                <c:pt idx="83">
                  <c:v>5822</c:v>
                </c:pt>
                <c:pt idx="84">
                  <c:v>4221</c:v>
                </c:pt>
                <c:pt idx="85">
                  <c:v>3284</c:v>
                </c:pt>
                <c:pt idx="86">
                  <c:v>4376</c:v>
                </c:pt>
                <c:pt idx="87">
                  <c:v>5533</c:v>
                </c:pt>
                <c:pt idx="88">
                  <c:v>5281</c:v>
                </c:pt>
                <c:pt idx="89">
                  <c:v>5658</c:v>
                </c:pt>
                <c:pt idx="90">
                  <c:v>6156</c:v>
                </c:pt>
                <c:pt idx="91">
                  <c:v>6631</c:v>
                </c:pt>
                <c:pt idx="92">
                  <c:v>5209</c:v>
                </c:pt>
                <c:pt idx="93">
                  <c:v>1750</c:v>
                </c:pt>
                <c:pt idx="94">
                  <c:v>2545</c:v>
                </c:pt>
                <c:pt idx="95">
                  <c:v>5493</c:v>
                </c:pt>
                <c:pt idx="96">
                  <c:v>5024</c:v>
                </c:pt>
                <c:pt idx="97">
                  <c:v>4590</c:v>
                </c:pt>
                <c:pt idx="98">
                  <c:v>3414</c:v>
                </c:pt>
                <c:pt idx="99">
                  <c:v>2284</c:v>
                </c:pt>
                <c:pt idx="100">
                  <c:v>-671</c:v>
                </c:pt>
                <c:pt idx="101">
                  <c:v>-752</c:v>
                </c:pt>
                <c:pt idx="102">
                  <c:v>636</c:v>
                </c:pt>
                <c:pt idx="103">
                  <c:v>-402</c:v>
                </c:pt>
                <c:pt idx="104">
                  <c:v>-35</c:v>
                </c:pt>
                <c:pt idx="105">
                  <c:v>-491</c:v>
                </c:pt>
                <c:pt idx="106">
                  <c:v>184</c:v>
                </c:pt>
                <c:pt idx="107">
                  <c:v>653</c:v>
                </c:pt>
                <c:pt idx="108">
                  <c:v>3969</c:v>
                </c:pt>
                <c:pt idx="109">
                  <c:v>2426</c:v>
                </c:pt>
                <c:pt idx="110">
                  <c:v>-268</c:v>
                </c:pt>
                <c:pt idx="111">
                  <c:v>-481</c:v>
                </c:pt>
                <c:pt idx="112">
                  <c:v>-692</c:v>
                </c:pt>
                <c:pt idx="113">
                  <c:v>257</c:v>
                </c:pt>
                <c:pt idx="114">
                  <c:v>-73</c:v>
                </c:pt>
                <c:pt idx="115">
                  <c:v>229</c:v>
                </c:pt>
                <c:pt idx="116">
                  <c:v>-435</c:v>
                </c:pt>
                <c:pt idx="117">
                  <c:v>550</c:v>
                </c:pt>
                <c:pt idx="118">
                  <c:v>1377</c:v>
                </c:pt>
                <c:pt idx="119">
                  <c:v>1427</c:v>
                </c:pt>
                <c:pt idx="120">
                  <c:v>65</c:v>
                </c:pt>
                <c:pt idx="121">
                  <c:v>-474</c:v>
                </c:pt>
                <c:pt idx="122">
                  <c:v>-468</c:v>
                </c:pt>
                <c:pt idx="123">
                  <c:v>-405</c:v>
                </c:pt>
                <c:pt idx="124">
                  <c:v>-503</c:v>
                </c:pt>
                <c:pt idx="125">
                  <c:v>-708</c:v>
                </c:pt>
                <c:pt idx="126">
                  <c:v>-231</c:v>
                </c:pt>
                <c:pt idx="127">
                  <c:v>137</c:v>
                </c:pt>
                <c:pt idx="128">
                  <c:v>1279</c:v>
                </c:pt>
                <c:pt idx="129">
                  <c:v>-596</c:v>
                </c:pt>
                <c:pt idx="130">
                  <c:v>138</c:v>
                </c:pt>
                <c:pt idx="131">
                  <c:v>-68</c:v>
                </c:pt>
                <c:pt idx="132">
                  <c:v>-466</c:v>
                </c:pt>
                <c:pt idx="133">
                  <c:v>-885</c:v>
                </c:pt>
                <c:pt idx="134">
                  <c:v>-1173</c:v>
                </c:pt>
                <c:pt idx="135">
                  <c:v>81</c:v>
                </c:pt>
                <c:pt idx="136">
                  <c:v>824</c:v>
                </c:pt>
                <c:pt idx="137">
                  <c:v>-735</c:v>
                </c:pt>
                <c:pt idx="138">
                  <c:v>-741</c:v>
                </c:pt>
                <c:pt idx="139">
                  <c:v>1437</c:v>
                </c:pt>
                <c:pt idx="140">
                  <c:v>71</c:v>
                </c:pt>
                <c:pt idx="141">
                  <c:v>247</c:v>
                </c:pt>
                <c:pt idx="142">
                  <c:v>18</c:v>
                </c:pt>
                <c:pt idx="143">
                  <c:v>-148</c:v>
                </c:pt>
                <c:pt idx="144">
                  <c:v>-387</c:v>
                </c:pt>
                <c:pt idx="145">
                  <c:v>-2149</c:v>
                </c:pt>
                <c:pt idx="146">
                  <c:v>-1908</c:v>
                </c:pt>
                <c:pt idx="147">
                  <c:v>-899</c:v>
                </c:pt>
                <c:pt idx="148">
                  <c:v>-628</c:v>
                </c:pt>
                <c:pt idx="149">
                  <c:v>-1292</c:v>
                </c:pt>
                <c:pt idx="150">
                  <c:v>-1499</c:v>
                </c:pt>
                <c:pt idx="151">
                  <c:v>-930</c:v>
                </c:pt>
                <c:pt idx="152">
                  <c:v>-819</c:v>
                </c:pt>
                <c:pt idx="153">
                  <c:v>-1325</c:v>
                </c:pt>
                <c:pt idx="154">
                  <c:v>-423</c:v>
                </c:pt>
                <c:pt idx="155">
                  <c:v>-219</c:v>
                </c:pt>
                <c:pt idx="156">
                  <c:v>-114</c:v>
                </c:pt>
                <c:pt idx="157">
                  <c:v>-238</c:v>
                </c:pt>
                <c:pt idx="158">
                  <c:v>150</c:v>
                </c:pt>
                <c:pt idx="159">
                  <c:v>-1055</c:v>
                </c:pt>
                <c:pt idx="160">
                  <c:v>-1327</c:v>
                </c:pt>
                <c:pt idx="161">
                  <c:v>-2625</c:v>
                </c:pt>
                <c:pt idx="162">
                  <c:v>-1193</c:v>
                </c:pt>
                <c:pt idx="163">
                  <c:v>-1552</c:v>
                </c:pt>
                <c:pt idx="164">
                  <c:v>-1127</c:v>
                </c:pt>
                <c:pt idx="165">
                  <c:v>-798</c:v>
                </c:pt>
                <c:pt idx="166">
                  <c:v>-1182</c:v>
                </c:pt>
                <c:pt idx="167">
                  <c:v>-2156</c:v>
                </c:pt>
                <c:pt idx="168">
                  <c:v>-1908</c:v>
                </c:pt>
                <c:pt idx="169">
                  <c:v>-1213</c:v>
                </c:pt>
                <c:pt idx="170">
                  <c:v>919</c:v>
                </c:pt>
                <c:pt idx="171">
                  <c:v>-509</c:v>
                </c:pt>
                <c:pt idx="172">
                  <c:v>-2137</c:v>
                </c:pt>
                <c:pt idx="173">
                  <c:v>-1308</c:v>
                </c:pt>
                <c:pt idx="174">
                  <c:v>-1333</c:v>
                </c:pt>
                <c:pt idx="175">
                  <c:v>-1065</c:v>
                </c:pt>
                <c:pt idx="176">
                  <c:v>-771</c:v>
                </c:pt>
                <c:pt idx="177">
                  <c:v>-1769</c:v>
                </c:pt>
                <c:pt idx="178">
                  <c:v>-1846</c:v>
                </c:pt>
                <c:pt idx="179">
                  <c:v>-1250</c:v>
                </c:pt>
                <c:pt idx="180">
                  <c:v>-1255</c:v>
                </c:pt>
                <c:pt idx="181">
                  <c:v>-1456</c:v>
                </c:pt>
                <c:pt idx="182">
                  <c:v>-1649</c:v>
                </c:pt>
                <c:pt idx="183">
                  <c:v>-114</c:v>
                </c:pt>
                <c:pt idx="184">
                  <c:v>88</c:v>
                </c:pt>
                <c:pt idx="185">
                  <c:v>-43</c:v>
                </c:pt>
                <c:pt idx="186">
                  <c:v>-1446</c:v>
                </c:pt>
                <c:pt idx="187">
                  <c:v>-654</c:v>
                </c:pt>
                <c:pt idx="188">
                  <c:v>-1097</c:v>
                </c:pt>
                <c:pt idx="189">
                  <c:v>-1451</c:v>
                </c:pt>
                <c:pt idx="190">
                  <c:v>-477</c:v>
                </c:pt>
                <c:pt idx="191">
                  <c:v>-646</c:v>
                </c:pt>
                <c:pt idx="192">
                  <c:v>-245</c:v>
                </c:pt>
                <c:pt idx="193">
                  <c:v>-172</c:v>
                </c:pt>
                <c:pt idx="194">
                  <c:v>-270</c:v>
                </c:pt>
                <c:pt idx="195">
                  <c:v>-806</c:v>
                </c:pt>
                <c:pt idx="196">
                  <c:v>1259</c:v>
                </c:pt>
                <c:pt idx="197">
                  <c:v>14</c:v>
                </c:pt>
                <c:pt idx="198">
                  <c:v>-799</c:v>
                </c:pt>
                <c:pt idx="199">
                  <c:v>-96</c:v>
                </c:pt>
                <c:pt idx="200">
                  <c:v>-1313</c:v>
                </c:pt>
                <c:pt idx="201">
                  <c:v>-896</c:v>
                </c:pt>
                <c:pt idx="202">
                  <c:v>-1580</c:v>
                </c:pt>
                <c:pt idx="203">
                  <c:v>-1702</c:v>
                </c:pt>
                <c:pt idx="204">
                  <c:v>-733</c:v>
                </c:pt>
                <c:pt idx="205">
                  <c:v>-527</c:v>
                </c:pt>
                <c:pt idx="206">
                  <c:v>-494</c:v>
                </c:pt>
                <c:pt idx="207">
                  <c:v>-1290</c:v>
                </c:pt>
                <c:pt idx="208">
                  <c:v>-1014</c:v>
                </c:pt>
                <c:pt idx="209">
                  <c:v>-970</c:v>
                </c:pt>
                <c:pt idx="210">
                  <c:v>-1270</c:v>
                </c:pt>
                <c:pt idx="211">
                  <c:v>910</c:v>
                </c:pt>
                <c:pt idx="212">
                  <c:v>2017</c:v>
                </c:pt>
                <c:pt idx="213">
                  <c:v>1193</c:v>
                </c:pt>
                <c:pt idx="214">
                  <c:v>522</c:v>
                </c:pt>
                <c:pt idx="215">
                  <c:v>-76</c:v>
                </c:pt>
                <c:pt idx="216">
                  <c:v>-785</c:v>
                </c:pt>
                <c:pt idx="217">
                  <c:v>-333</c:v>
                </c:pt>
                <c:pt idx="218">
                  <c:v>227</c:v>
                </c:pt>
                <c:pt idx="219">
                  <c:v>213</c:v>
                </c:pt>
                <c:pt idx="220">
                  <c:v>-403</c:v>
                </c:pt>
                <c:pt idx="221">
                  <c:v>-848</c:v>
                </c:pt>
                <c:pt idx="222">
                  <c:v>-552</c:v>
                </c:pt>
                <c:pt idx="223">
                  <c:v>-1265</c:v>
                </c:pt>
                <c:pt idx="224">
                  <c:v>-714</c:v>
                </c:pt>
                <c:pt idx="225">
                  <c:v>-683</c:v>
                </c:pt>
                <c:pt idx="226">
                  <c:v>2</c:v>
                </c:pt>
                <c:pt idx="227">
                  <c:v>64</c:v>
                </c:pt>
                <c:pt idx="228">
                  <c:v>-765</c:v>
                </c:pt>
                <c:pt idx="229">
                  <c:v>-830</c:v>
                </c:pt>
                <c:pt idx="230">
                  <c:v>-747</c:v>
                </c:pt>
                <c:pt idx="231">
                  <c:v>-1024</c:v>
                </c:pt>
                <c:pt idx="232">
                  <c:v>-1157</c:v>
                </c:pt>
                <c:pt idx="233">
                  <c:v>-953</c:v>
                </c:pt>
                <c:pt idx="234">
                  <c:v>-1620</c:v>
                </c:pt>
                <c:pt idx="235">
                  <c:v>-1404</c:v>
                </c:pt>
                <c:pt idx="236">
                  <c:v>-1132</c:v>
                </c:pt>
                <c:pt idx="237">
                  <c:v>-1784</c:v>
                </c:pt>
                <c:pt idx="238">
                  <c:v>-3045</c:v>
                </c:pt>
                <c:pt idx="239">
                  <c:v>-1749</c:v>
                </c:pt>
                <c:pt idx="240">
                  <c:v>-1573</c:v>
                </c:pt>
                <c:pt idx="241">
                  <c:v>-1591</c:v>
                </c:pt>
                <c:pt idx="242">
                  <c:v>-411</c:v>
                </c:pt>
                <c:pt idx="243">
                  <c:v>-604</c:v>
                </c:pt>
                <c:pt idx="244">
                  <c:v>-1032</c:v>
                </c:pt>
                <c:pt idx="245">
                  <c:v>-1801</c:v>
                </c:pt>
                <c:pt idx="246">
                  <c:v>-2063</c:v>
                </c:pt>
                <c:pt idx="247">
                  <c:v>-2260</c:v>
                </c:pt>
                <c:pt idx="248">
                  <c:v>-1484</c:v>
                </c:pt>
                <c:pt idx="249">
                  <c:v>-1555</c:v>
                </c:pt>
                <c:pt idx="250">
                  <c:v>-1844</c:v>
                </c:pt>
                <c:pt idx="251">
                  <c:v>-925</c:v>
                </c:pt>
                <c:pt idx="252">
                  <c:v>-2205</c:v>
                </c:pt>
                <c:pt idx="253">
                  <c:v>-3315</c:v>
                </c:pt>
                <c:pt idx="254">
                  <c:v>-2960</c:v>
                </c:pt>
                <c:pt idx="255">
                  <c:v>-399</c:v>
                </c:pt>
                <c:pt idx="256">
                  <c:v>-3990</c:v>
                </c:pt>
                <c:pt idx="257">
                  <c:v>-3025</c:v>
                </c:pt>
                <c:pt idx="258">
                  <c:v>-3058</c:v>
                </c:pt>
                <c:pt idx="259">
                  <c:v>-1678</c:v>
                </c:pt>
                <c:pt idx="260">
                  <c:v>-3111</c:v>
                </c:pt>
                <c:pt idx="261">
                  <c:v>-3176</c:v>
                </c:pt>
                <c:pt idx="262">
                  <c:v>-3076</c:v>
                </c:pt>
                <c:pt idx="263">
                  <c:v>-2478</c:v>
                </c:pt>
                <c:pt idx="264">
                  <c:v>-1642</c:v>
                </c:pt>
                <c:pt idx="265">
                  <c:v>-2306</c:v>
                </c:pt>
                <c:pt idx="266">
                  <c:v>-1946</c:v>
                </c:pt>
                <c:pt idx="267">
                  <c:v>-1308</c:v>
                </c:pt>
                <c:pt idx="268">
                  <c:v>-1215</c:v>
                </c:pt>
                <c:pt idx="269">
                  <c:v>-1962</c:v>
                </c:pt>
                <c:pt idx="270">
                  <c:v>-3092</c:v>
                </c:pt>
                <c:pt idx="271">
                  <c:v>-2702</c:v>
                </c:pt>
                <c:pt idx="272">
                  <c:v>-2782</c:v>
                </c:pt>
                <c:pt idx="273">
                  <c:v>-2500</c:v>
                </c:pt>
                <c:pt idx="274">
                  <c:v>-2332</c:v>
                </c:pt>
                <c:pt idx="275">
                  <c:v>-3114</c:v>
                </c:pt>
                <c:pt idx="276">
                  <c:v>-3364</c:v>
                </c:pt>
                <c:pt idx="277">
                  <c:v>-3256</c:v>
                </c:pt>
                <c:pt idx="278">
                  <c:v>-1688</c:v>
                </c:pt>
                <c:pt idx="279">
                  <c:v>-1375</c:v>
                </c:pt>
                <c:pt idx="280">
                  <c:v>-2138</c:v>
                </c:pt>
                <c:pt idx="281">
                  <c:v>-1514</c:v>
                </c:pt>
                <c:pt idx="282">
                  <c:v>-2489</c:v>
                </c:pt>
                <c:pt idx="283">
                  <c:v>-1029</c:v>
                </c:pt>
                <c:pt idx="284">
                  <c:v>-2479</c:v>
                </c:pt>
                <c:pt idx="285">
                  <c:v>-2201</c:v>
                </c:pt>
                <c:pt idx="286">
                  <c:v>-2041</c:v>
                </c:pt>
                <c:pt idx="287">
                  <c:v>-1703</c:v>
                </c:pt>
                <c:pt idx="288">
                  <c:v>-1898</c:v>
                </c:pt>
                <c:pt idx="289">
                  <c:v>-2242</c:v>
                </c:pt>
                <c:pt idx="290">
                  <c:v>-2097</c:v>
                </c:pt>
                <c:pt idx="291">
                  <c:v>-2731</c:v>
                </c:pt>
                <c:pt idx="292">
                  <c:v>-2605</c:v>
                </c:pt>
                <c:pt idx="293">
                  <c:v>-2645</c:v>
                </c:pt>
                <c:pt idx="294">
                  <c:v>-602</c:v>
                </c:pt>
                <c:pt idx="295">
                  <c:v>-1539</c:v>
                </c:pt>
                <c:pt idx="296">
                  <c:v>-1802</c:v>
                </c:pt>
                <c:pt idx="297">
                  <c:v>-1319</c:v>
                </c:pt>
                <c:pt idx="298">
                  <c:v>-1904</c:v>
                </c:pt>
                <c:pt idx="299">
                  <c:v>-1338</c:v>
                </c:pt>
                <c:pt idx="300">
                  <c:v>-992</c:v>
                </c:pt>
                <c:pt idx="301">
                  <c:v>-505</c:v>
                </c:pt>
                <c:pt idx="302">
                  <c:v>-1151</c:v>
                </c:pt>
                <c:pt idx="303">
                  <c:v>585</c:v>
                </c:pt>
                <c:pt idx="304">
                  <c:v>103</c:v>
                </c:pt>
                <c:pt idx="305">
                  <c:v>-963</c:v>
                </c:pt>
                <c:pt idx="306">
                  <c:v>248</c:v>
                </c:pt>
                <c:pt idx="307">
                  <c:v>-2227</c:v>
                </c:pt>
                <c:pt idx="308">
                  <c:v>-2605</c:v>
                </c:pt>
                <c:pt idx="309">
                  <c:v>-3052</c:v>
                </c:pt>
                <c:pt idx="310">
                  <c:v>-2296</c:v>
                </c:pt>
                <c:pt idx="311">
                  <c:v>-1596</c:v>
                </c:pt>
                <c:pt idx="312">
                  <c:v>-2342</c:v>
                </c:pt>
                <c:pt idx="313">
                  <c:v>1459</c:v>
                </c:pt>
                <c:pt idx="314">
                  <c:v>-1093</c:v>
                </c:pt>
                <c:pt idx="315">
                  <c:v>-3154</c:v>
                </c:pt>
                <c:pt idx="316">
                  <c:v>-2834</c:v>
                </c:pt>
                <c:pt idx="317">
                  <c:v>-3019</c:v>
                </c:pt>
                <c:pt idx="318">
                  <c:v>-2417</c:v>
                </c:pt>
                <c:pt idx="319">
                  <c:v>-2576</c:v>
                </c:pt>
                <c:pt idx="320">
                  <c:v>-2559</c:v>
                </c:pt>
                <c:pt idx="321">
                  <c:v>-2677</c:v>
                </c:pt>
                <c:pt idx="322">
                  <c:v>-2060</c:v>
                </c:pt>
                <c:pt idx="323">
                  <c:v>-2400</c:v>
                </c:pt>
                <c:pt idx="324">
                  <c:v>-1549</c:v>
                </c:pt>
                <c:pt idx="325">
                  <c:v>-738</c:v>
                </c:pt>
                <c:pt idx="326">
                  <c:v>-1912</c:v>
                </c:pt>
                <c:pt idx="327">
                  <c:v>-1510</c:v>
                </c:pt>
                <c:pt idx="328">
                  <c:v>-2391</c:v>
                </c:pt>
                <c:pt idx="329">
                  <c:v>-2527</c:v>
                </c:pt>
                <c:pt idx="330">
                  <c:v>-2000</c:v>
                </c:pt>
                <c:pt idx="331">
                  <c:v>-2412</c:v>
                </c:pt>
                <c:pt idx="332">
                  <c:v>-2684</c:v>
                </c:pt>
                <c:pt idx="333">
                  <c:v>-2950</c:v>
                </c:pt>
                <c:pt idx="334">
                  <c:v>-1946</c:v>
                </c:pt>
                <c:pt idx="335">
                  <c:v>-2067</c:v>
                </c:pt>
                <c:pt idx="336">
                  <c:v>-1950</c:v>
                </c:pt>
                <c:pt idx="337">
                  <c:v>-1909</c:v>
                </c:pt>
                <c:pt idx="338">
                  <c:v>-2397</c:v>
                </c:pt>
                <c:pt idx="339">
                  <c:v>-1694</c:v>
                </c:pt>
                <c:pt idx="340">
                  <c:v>-2413</c:v>
                </c:pt>
                <c:pt idx="341">
                  <c:v>-2731</c:v>
                </c:pt>
                <c:pt idx="342">
                  <c:v>-2048</c:v>
                </c:pt>
                <c:pt idx="343">
                  <c:v>-1060</c:v>
                </c:pt>
                <c:pt idx="344">
                  <c:v>-1453</c:v>
                </c:pt>
                <c:pt idx="345">
                  <c:v>-985</c:v>
                </c:pt>
                <c:pt idx="346">
                  <c:v>-1826</c:v>
                </c:pt>
                <c:pt idx="347">
                  <c:v>-3056</c:v>
                </c:pt>
                <c:pt idx="348">
                  <c:v>-3319</c:v>
                </c:pt>
                <c:pt idx="349">
                  <c:v>-2515</c:v>
                </c:pt>
                <c:pt idx="350">
                  <c:v>-2365</c:v>
                </c:pt>
                <c:pt idx="351">
                  <c:v>-1172</c:v>
                </c:pt>
                <c:pt idx="352">
                  <c:v>-724</c:v>
                </c:pt>
                <c:pt idx="353">
                  <c:v>-2346</c:v>
                </c:pt>
                <c:pt idx="354">
                  <c:v>-849</c:v>
                </c:pt>
                <c:pt idx="355">
                  <c:v>-2416</c:v>
                </c:pt>
                <c:pt idx="356">
                  <c:v>-1550</c:v>
                </c:pt>
                <c:pt idx="357">
                  <c:v>-1397</c:v>
                </c:pt>
                <c:pt idx="358">
                  <c:v>-1657</c:v>
                </c:pt>
                <c:pt idx="359">
                  <c:v>-3077</c:v>
                </c:pt>
                <c:pt idx="360">
                  <c:v>-2544</c:v>
                </c:pt>
                <c:pt idx="361">
                  <c:v>-2787</c:v>
                </c:pt>
                <c:pt idx="362">
                  <c:v>-2843</c:v>
                </c:pt>
                <c:pt idx="363">
                  <c:v>-2702</c:v>
                </c:pt>
              </c:numCache>
            </c:numRef>
          </c:val>
          <c:extLst xmlns:c16r2="http://schemas.microsoft.com/office/drawing/2015/06/chart">
            <c:ext xmlns:c16="http://schemas.microsoft.com/office/drawing/2014/chart" uri="{C3380CC4-5D6E-409C-BE32-E72D297353CC}">
              <c16:uniqueId val="{0000000B-6C6B-4C18-800F-487F5710B76B}"/>
            </c:ext>
          </c:extLst>
        </c:ser>
        <c:ser>
          <c:idx val="15"/>
          <c:order val="2"/>
          <c:tx>
            <c:strRef>
              <c:f>'Daily Charts'!$T$2</c:f>
              <c:strCache>
                <c:ptCount val="1"/>
                <c:pt idx="0">
                  <c:v>PACE</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2642</c:v>
                </c:pt>
                <c:pt idx="1">
                  <c:v>-521</c:v>
                </c:pt>
                <c:pt idx="2">
                  <c:v>-420</c:v>
                </c:pt>
                <c:pt idx="3">
                  <c:v>-2879</c:v>
                </c:pt>
                <c:pt idx="4">
                  <c:v>-1907</c:v>
                </c:pt>
                <c:pt idx="5">
                  <c:v>-1263</c:v>
                </c:pt>
                <c:pt idx="6">
                  <c:v>-4534</c:v>
                </c:pt>
                <c:pt idx="7">
                  <c:v>-4362</c:v>
                </c:pt>
                <c:pt idx="8">
                  <c:v>-1844</c:v>
                </c:pt>
                <c:pt idx="9">
                  <c:v>-2143</c:v>
                </c:pt>
                <c:pt idx="10">
                  <c:v>-2812</c:v>
                </c:pt>
                <c:pt idx="11">
                  <c:v>-2540</c:v>
                </c:pt>
                <c:pt idx="12">
                  <c:v>-6937</c:v>
                </c:pt>
                <c:pt idx="13">
                  <c:v>-3439</c:v>
                </c:pt>
                <c:pt idx="14">
                  <c:v>-3369</c:v>
                </c:pt>
                <c:pt idx="15">
                  <c:v>-1486</c:v>
                </c:pt>
                <c:pt idx="16">
                  <c:v>-692</c:v>
                </c:pt>
                <c:pt idx="17">
                  <c:v>-126</c:v>
                </c:pt>
                <c:pt idx="18">
                  <c:v>-167</c:v>
                </c:pt>
                <c:pt idx="19">
                  <c:v>-329</c:v>
                </c:pt>
                <c:pt idx="20">
                  <c:v>-1821</c:v>
                </c:pt>
                <c:pt idx="21">
                  <c:v>-1438</c:v>
                </c:pt>
                <c:pt idx="22">
                  <c:v>-1352</c:v>
                </c:pt>
                <c:pt idx="23">
                  <c:v>-1238</c:v>
                </c:pt>
                <c:pt idx="24">
                  <c:v>-1869</c:v>
                </c:pt>
                <c:pt idx="25">
                  <c:v>-2239</c:v>
                </c:pt>
                <c:pt idx="26">
                  <c:v>920</c:v>
                </c:pt>
                <c:pt idx="27">
                  <c:v>439</c:v>
                </c:pt>
                <c:pt idx="28">
                  <c:v>2185</c:v>
                </c:pt>
                <c:pt idx="29">
                  <c:v>4113</c:v>
                </c:pt>
                <c:pt idx="30">
                  <c:v>2505</c:v>
                </c:pt>
                <c:pt idx="31">
                  <c:v>1306</c:v>
                </c:pt>
                <c:pt idx="32">
                  <c:v>2354</c:v>
                </c:pt>
                <c:pt idx="33">
                  <c:v>2343</c:v>
                </c:pt>
                <c:pt idx="34">
                  <c:v>2810</c:v>
                </c:pt>
                <c:pt idx="35">
                  <c:v>1336</c:v>
                </c:pt>
                <c:pt idx="36">
                  <c:v>4676</c:v>
                </c:pt>
                <c:pt idx="37">
                  <c:v>3929</c:v>
                </c:pt>
                <c:pt idx="38">
                  <c:v>2876</c:v>
                </c:pt>
                <c:pt idx="39">
                  <c:v>3974</c:v>
                </c:pt>
                <c:pt idx="40">
                  <c:v>4053</c:v>
                </c:pt>
                <c:pt idx="41">
                  <c:v>3040</c:v>
                </c:pt>
                <c:pt idx="42">
                  <c:v>4741</c:v>
                </c:pt>
                <c:pt idx="43">
                  <c:v>2656</c:v>
                </c:pt>
                <c:pt idx="44">
                  <c:v>3395</c:v>
                </c:pt>
                <c:pt idx="45">
                  <c:v>5312</c:v>
                </c:pt>
                <c:pt idx="46">
                  <c:v>4326</c:v>
                </c:pt>
                <c:pt idx="47">
                  <c:v>3960</c:v>
                </c:pt>
                <c:pt idx="48">
                  <c:v>6233</c:v>
                </c:pt>
                <c:pt idx="49">
                  <c:v>6487</c:v>
                </c:pt>
                <c:pt idx="50">
                  <c:v>3882</c:v>
                </c:pt>
                <c:pt idx="51">
                  <c:v>3642</c:v>
                </c:pt>
                <c:pt idx="52">
                  <c:v>3830</c:v>
                </c:pt>
                <c:pt idx="53">
                  <c:v>3293</c:v>
                </c:pt>
                <c:pt idx="54">
                  <c:v>3636</c:v>
                </c:pt>
                <c:pt idx="55">
                  <c:v>3316</c:v>
                </c:pt>
                <c:pt idx="56">
                  <c:v>3969</c:v>
                </c:pt>
                <c:pt idx="57">
                  <c:v>4294</c:v>
                </c:pt>
                <c:pt idx="58">
                  <c:v>5970</c:v>
                </c:pt>
                <c:pt idx="59">
                  <c:v>7730</c:v>
                </c:pt>
                <c:pt idx="60">
                  <c:v>8016</c:v>
                </c:pt>
                <c:pt idx="61">
                  <c:v>7300</c:v>
                </c:pt>
                <c:pt idx="62">
                  <c:v>8185</c:v>
                </c:pt>
                <c:pt idx="63">
                  <c:v>7472</c:v>
                </c:pt>
                <c:pt idx="64">
                  <c:v>7858</c:v>
                </c:pt>
                <c:pt idx="65">
                  <c:v>4050</c:v>
                </c:pt>
                <c:pt idx="66">
                  <c:v>5879</c:v>
                </c:pt>
                <c:pt idx="67">
                  <c:v>7406</c:v>
                </c:pt>
                <c:pt idx="68">
                  <c:v>6524</c:v>
                </c:pt>
                <c:pt idx="69">
                  <c:v>6484</c:v>
                </c:pt>
                <c:pt idx="70">
                  <c:v>3799</c:v>
                </c:pt>
                <c:pt idx="71">
                  <c:v>4350</c:v>
                </c:pt>
                <c:pt idx="72">
                  <c:v>4395</c:v>
                </c:pt>
                <c:pt idx="73">
                  <c:v>4754</c:v>
                </c:pt>
                <c:pt idx="74">
                  <c:v>4290</c:v>
                </c:pt>
                <c:pt idx="75">
                  <c:v>5595</c:v>
                </c:pt>
                <c:pt idx="76">
                  <c:v>6295</c:v>
                </c:pt>
                <c:pt idx="77">
                  <c:v>5567</c:v>
                </c:pt>
                <c:pt idx="78">
                  <c:v>5901</c:v>
                </c:pt>
                <c:pt idx="79">
                  <c:v>5115</c:v>
                </c:pt>
                <c:pt idx="80">
                  <c:v>7205</c:v>
                </c:pt>
                <c:pt idx="81">
                  <c:v>8283</c:v>
                </c:pt>
                <c:pt idx="82">
                  <c:v>7919</c:v>
                </c:pt>
                <c:pt idx="83">
                  <c:v>7880</c:v>
                </c:pt>
                <c:pt idx="84">
                  <c:v>8621</c:v>
                </c:pt>
                <c:pt idx="85">
                  <c:v>7887</c:v>
                </c:pt>
                <c:pt idx="86">
                  <c:v>7020</c:v>
                </c:pt>
                <c:pt idx="87">
                  <c:v>7208</c:v>
                </c:pt>
                <c:pt idx="88">
                  <c:v>7897</c:v>
                </c:pt>
                <c:pt idx="89">
                  <c:v>6899</c:v>
                </c:pt>
                <c:pt idx="90">
                  <c:v>7598</c:v>
                </c:pt>
                <c:pt idx="91">
                  <c:v>7830</c:v>
                </c:pt>
                <c:pt idx="92">
                  <c:v>7553</c:v>
                </c:pt>
                <c:pt idx="93">
                  <c:v>7404</c:v>
                </c:pt>
                <c:pt idx="94">
                  <c:v>5584</c:v>
                </c:pt>
                <c:pt idx="95">
                  <c:v>7916</c:v>
                </c:pt>
                <c:pt idx="96">
                  <c:v>7044</c:v>
                </c:pt>
                <c:pt idx="97">
                  <c:v>6917</c:v>
                </c:pt>
                <c:pt idx="98">
                  <c:v>4187</c:v>
                </c:pt>
                <c:pt idx="99">
                  <c:v>3830</c:v>
                </c:pt>
                <c:pt idx="100">
                  <c:v>530</c:v>
                </c:pt>
                <c:pt idx="101">
                  <c:v>1144</c:v>
                </c:pt>
                <c:pt idx="102">
                  <c:v>1073</c:v>
                </c:pt>
                <c:pt idx="103">
                  <c:v>884</c:v>
                </c:pt>
                <c:pt idx="104">
                  <c:v>2005</c:v>
                </c:pt>
                <c:pt idx="105">
                  <c:v>2093</c:v>
                </c:pt>
                <c:pt idx="106">
                  <c:v>2782</c:v>
                </c:pt>
                <c:pt idx="107">
                  <c:v>1631</c:v>
                </c:pt>
                <c:pt idx="108">
                  <c:v>4478</c:v>
                </c:pt>
                <c:pt idx="109">
                  <c:v>5188</c:v>
                </c:pt>
                <c:pt idx="110">
                  <c:v>3549</c:v>
                </c:pt>
                <c:pt idx="111">
                  <c:v>1012</c:v>
                </c:pt>
                <c:pt idx="112">
                  <c:v>1796</c:v>
                </c:pt>
                <c:pt idx="113">
                  <c:v>1912</c:v>
                </c:pt>
                <c:pt idx="114">
                  <c:v>2442</c:v>
                </c:pt>
                <c:pt idx="115">
                  <c:v>2366</c:v>
                </c:pt>
                <c:pt idx="116">
                  <c:v>1750</c:v>
                </c:pt>
                <c:pt idx="117">
                  <c:v>3219</c:v>
                </c:pt>
                <c:pt idx="118">
                  <c:v>3664</c:v>
                </c:pt>
                <c:pt idx="119">
                  <c:v>2092</c:v>
                </c:pt>
                <c:pt idx="120">
                  <c:v>2381</c:v>
                </c:pt>
                <c:pt idx="121">
                  <c:v>2480</c:v>
                </c:pt>
                <c:pt idx="122">
                  <c:v>1661</c:v>
                </c:pt>
                <c:pt idx="123">
                  <c:v>1353</c:v>
                </c:pt>
                <c:pt idx="124">
                  <c:v>2487</c:v>
                </c:pt>
                <c:pt idx="125">
                  <c:v>-819</c:v>
                </c:pt>
                <c:pt idx="126">
                  <c:v>1319</c:v>
                </c:pt>
                <c:pt idx="127">
                  <c:v>1688</c:v>
                </c:pt>
                <c:pt idx="128">
                  <c:v>2556</c:v>
                </c:pt>
                <c:pt idx="129">
                  <c:v>1913</c:v>
                </c:pt>
                <c:pt idx="130">
                  <c:v>719</c:v>
                </c:pt>
                <c:pt idx="131">
                  <c:v>2339</c:v>
                </c:pt>
                <c:pt idx="132">
                  <c:v>-359</c:v>
                </c:pt>
                <c:pt idx="133">
                  <c:v>-556</c:v>
                </c:pt>
                <c:pt idx="134">
                  <c:v>835</c:v>
                </c:pt>
                <c:pt idx="135">
                  <c:v>-677</c:v>
                </c:pt>
                <c:pt idx="136">
                  <c:v>1030</c:v>
                </c:pt>
                <c:pt idx="137">
                  <c:v>181</c:v>
                </c:pt>
                <c:pt idx="138">
                  <c:v>-619</c:v>
                </c:pt>
                <c:pt idx="139">
                  <c:v>2476</c:v>
                </c:pt>
                <c:pt idx="140">
                  <c:v>2711</c:v>
                </c:pt>
                <c:pt idx="141">
                  <c:v>4668</c:v>
                </c:pt>
                <c:pt idx="142">
                  <c:v>3762</c:v>
                </c:pt>
                <c:pt idx="143">
                  <c:v>3580</c:v>
                </c:pt>
                <c:pt idx="144">
                  <c:v>2548</c:v>
                </c:pt>
                <c:pt idx="145">
                  <c:v>2435</c:v>
                </c:pt>
                <c:pt idx="146">
                  <c:v>2672</c:v>
                </c:pt>
                <c:pt idx="147">
                  <c:v>1148</c:v>
                </c:pt>
                <c:pt idx="148">
                  <c:v>83</c:v>
                </c:pt>
                <c:pt idx="149">
                  <c:v>-1149</c:v>
                </c:pt>
                <c:pt idx="150">
                  <c:v>-1198</c:v>
                </c:pt>
                <c:pt idx="151">
                  <c:v>-1317</c:v>
                </c:pt>
                <c:pt idx="152">
                  <c:v>-1169</c:v>
                </c:pt>
                <c:pt idx="153">
                  <c:v>-2354</c:v>
                </c:pt>
                <c:pt idx="154">
                  <c:v>-2798</c:v>
                </c:pt>
                <c:pt idx="155">
                  <c:v>-233</c:v>
                </c:pt>
                <c:pt idx="156">
                  <c:v>79</c:v>
                </c:pt>
                <c:pt idx="157">
                  <c:v>536</c:v>
                </c:pt>
                <c:pt idx="158">
                  <c:v>585</c:v>
                </c:pt>
                <c:pt idx="159">
                  <c:v>1591</c:v>
                </c:pt>
                <c:pt idx="160">
                  <c:v>1409</c:v>
                </c:pt>
                <c:pt idx="161">
                  <c:v>1078</c:v>
                </c:pt>
                <c:pt idx="162">
                  <c:v>2177</c:v>
                </c:pt>
                <c:pt idx="163">
                  <c:v>1939</c:v>
                </c:pt>
                <c:pt idx="164">
                  <c:v>2176</c:v>
                </c:pt>
                <c:pt idx="165">
                  <c:v>1073</c:v>
                </c:pt>
                <c:pt idx="166">
                  <c:v>1089</c:v>
                </c:pt>
                <c:pt idx="167">
                  <c:v>1059</c:v>
                </c:pt>
                <c:pt idx="168">
                  <c:v>-316</c:v>
                </c:pt>
                <c:pt idx="169">
                  <c:v>833</c:v>
                </c:pt>
                <c:pt idx="170">
                  <c:v>-227</c:v>
                </c:pt>
                <c:pt idx="171">
                  <c:v>-60</c:v>
                </c:pt>
                <c:pt idx="172">
                  <c:v>-561</c:v>
                </c:pt>
                <c:pt idx="173">
                  <c:v>745</c:v>
                </c:pt>
                <c:pt idx="174">
                  <c:v>-357</c:v>
                </c:pt>
                <c:pt idx="175">
                  <c:v>587</c:v>
                </c:pt>
                <c:pt idx="176">
                  <c:v>1773</c:v>
                </c:pt>
                <c:pt idx="177">
                  <c:v>690</c:v>
                </c:pt>
                <c:pt idx="178">
                  <c:v>2124</c:v>
                </c:pt>
                <c:pt idx="179">
                  <c:v>1893</c:v>
                </c:pt>
                <c:pt idx="180">
                  <c:v>41</c:v>
                </c:pt>
                <c:pt idx="181">
                  <c:v>-1739</c:v>
                </c:pt>
                <c:pt idx="182">
                  <c:v>-822</c:v>
                </c:pt>
                <c:pt idx="183">
                  <c:v>584</c:v>
                </c:pt>
                <c:pt idx="184">
                  <c:v>800</c:v>
                </c:pt>
                <c:pt idx="185">
                  <c:v>574</c:v>
                </c:pt>
                <c:pt idx="186">
                  <c:v>-168</c:v>
                </c:pt>
                <c:pt idx="187">
                  <c:v>-1492</c:v>
                </c:pt>
                <c:pt idx="188">
                  <c:v>-1640</c:v>
                </c:pt>
                <c:pt idx="189">
                  <c:v>-1596</c:v>
                </c:pt>
                <c:pt idx="190">
                  <c:v>-898</c:v>
                </c:pt>
                <c:pt idx="191">
                  <c:v>-348</c:v>
                </c:pt>
                <c:pt idx="192">
                  <c:v>-394</c:v>
                </c:pt>
                <c:pt idx="193">
                  <c:v>-366</c:v>
                </c:pt>
                <c:pt idx="194">
                  <c:v>-1251</c:v>
                </c:pt>
                <c:pt idx="195">
                  <c:v>927</c:v>
                </c:pt>
                <c:pt idx="196">
                  <c:v>1405</c:v>
                </c:pt>
                <c:pt idx="197">
                  <c:v>410</c:v>
                </c:pt>
                <c:pt idx="198">
                  <c:v>-2246</c:v>
                </c:pt>
                <c:pt idx="199">
                  <c:v>496</c:v>
                </c:pt>
                <c:pt idx="200">
                  <c:v>-1070</c:v>
                </c:pt>
                <c:pt idx="201">
                  <c:v>-436</c:v>
                </c:pt>
                <c:pt idx="202">
                  <c:v>-2268</c:v>
                </c:pt>
                <c:pt idx="203">
                  <c:v>-5740</c:v>
                </c:pt>
                <c:pt idx="204">
                  <c:v>-2147</c:v>
                </c:pt>
                <c:pt idx="205">
                  <c:v>-1727</c:v>
                </c:pt>
                <c:pt idx="206">
                  <c:v>-4669</c:v>
                </c:pt>
                <c:pt idx="207">
                  <c:v>-5347</c:v>
                </c:pt>
                <c:pt idx="208">
                  <c:v>-6196</c:v>
                </c:pt>
                <c:pt idx="209">
                  <c:v>-5824</c:v>
                </c:pt>
                <c:pt idx="210">
                  <c:v>-7059</c:v>
                </c:pt>
                <c:pt idx="211">
                  <c:v>-4687</c:v>
                </c:pt>
                <c:pt idx="212">
                  <c:v>-6240</c:v>
                </c:pt>
                <c:pt idx="213">
                  <c:v>-6906</c:v>
                </c:pt>
                <c:pt idx="214">
                  <c:v>-6242</c:v>
                </c:pt>
                <c:pt idx="215">
                  <c:v>-2169</c:v>
                </c:pt>
                <c:pt idx="216">
                  <c:v>-3365</c:v>
                </c:pt>
                <c:pt idx="217">
                  <c:v>-3404</c:v>
                </c:pt>
                <c:pt idx="218">
                  <c:v>-1769</c:v>
                </c:pt>
                <c:pt idx="219">
                  <c:v>-1403</c:v>
                </c:pt>
                <c:pt idx="220">
                  <c:v>-2103</c:v>
                </c:pt>
                <c:pt idx="221">
                  <c:v>-2282</c:v>
                </c:pt>
                <c:pt idx="222">
                  <c:v>-3033</c:v>
                </c:pt>
                <c:pt idx="223">
                  <c:v>-3393</c:v>
                </c:pt>
                <c:pt idx="224">
                  <c:v>-4660</c:v>
                </c:pt>
                <c:pt idx="225">
                  <c:v>-4359</c:v>
                </c:pt>
                <c:pt idx="226">
                  <c:v>-5584</c:v>
                </c:pt>
                <c:pt idx="227">
                  <c:v>-4752</c:v>
                </c:pt>
                <c:pt idx="228">
                  <c:v>-4925</c:v>
                </c:pt>
                <c:pt idx="229">
                  <c:v>-5371</c:v>
                </c:pt>
                <c:pt idx="230">
                  <c:v>-2485</c:v>
                </c:pt>
                <c:pt idx="231">
                  <c:v>-3917</c:v>
                </c:pt>
                <c:pt idx="232">
                  <c:v>-5801</c:v>
                </c:pt>
                <c:pt idx="233">
                  <c:v>-3922</c:v>
                </c:pt>
                <c:pt idx="234">
                  <c:v>-1379</c:v>
                </c:pt>
                <c:pt idx="235">
                  <c:v>-4483</c:v>
                </c:pt>
                <c:pt idx="236">
                  <c:v>-3615</c:v>
                </c:pt>
                <c:pt idx="237">
                  <c:v>-3198</c:v>
                </c:pt>
                <c:pt idx="238">
                  <c:v>-7262</c:v>
                </c:pt>
                <c:pt idx="239">
                  <c:v>-4208</c:v>
                </c:pt>
                <c:pt idx="240">
                  <c:v>-3744</c:v>
                </c:pt>
                <c:pt idx="241">
                  <c:v>-2300</c:v>
                </c:pt>
                <c:pt idx="242">
                  <c:v>-1918</c:v>
                </c:pt>
                <c:pt idx="243">
                  <c:v>231</c:v>
                </c:pt>
                <c:pt idx="244">
                  <c:v>-1433</c:v>
                </c:pt>
                <c:pt idx="245">
                  <c:v>-815</c:v>
                </c:pt>
                <c:pt idx="246">
                  <c:v>-1831</c:v>
                </c:pt>
                <c:pt idx="247">
                  <c:v>-3141</c:v>
                </c:pt>
                <c:pt idx="248">
                  <c:v>-7250</c:v>
                </c:pt>
                <c:pt idx="249">
                  <c:v>-3892</c:v>
                </c:pt>
                <c:pt idx="250">
                  <c:v>-1652</c:v>
                </c:pt>
                <c:pt idx="251">
                  <c:v>-1162</c:v>
                </c:pt>
                <c:pt idx="252">
                  <c:v>-2629</c:v>
                </c:pt>
                <c:pt idx="253">
                  <c:v>-119</c:v>
                </c:pt>
                <c:pt idx="254">
                  <c:v>1691</c:v>
                </c:pt>
                <c:pt idx="255">
                  <c:v>1015</c:v>
                </c:pt>
                <c:pt idx="256">
                  <c:v>2768</c:v>
                </c:pt>
                <c:pt idx="257">
                  <c:v>1319</c:v>
                </c:pt>
                <c:pt idx="258">
                  <c:v>1394</c:v>
                </c:pt>
                <c:pt idx="259">
                  <c:v>-1717</c:v>
                </c:pt>
                <c:pt idx="260">
                  <c:v>96</c:v>
                </c:pt>
                <c:pt idx="261">
                  <c:v>785</c:v>
                </c:pt>
                <c:pt idx="262">
                  <c:v>-433</c:v>
                </c:pt>
                <c:pt idx="263">
                  <c:v>-3638</c:v>
                </c:pt>
                <c:pt idx="264">
                  <c:v>-594</c:v>
                </c:pt>
                <c:pt idx="265">
                  <c:v>-4076</c:v>
                </c:pt>
                <c:pt idx="266">
                  <c:v>-7365</c:v>
                </c:pt>
                <c:pt idx="267">
                  <c:v>-7671</c:v>
                </c:pt>
                <c:pt idx="268">
                  <c:v>-6782</c:v>
                </c:pt>
                <c:pt idx="269">
                  <c:v>-5669</c:v>
                </c:pt>
                <c:pt idx="270">
                  <c:v>-1635</c:v>
                </c:pt>
                <c:pt idx="271">
                  <c:v>-1458</c:v>
                </c:pt>
                <c:pt idx="272">
                  <c:v>-2445</c:v>
                </c:pt>
                <c:pt idx="273">
                  <c:v>-3920</c:v>
                </c:pt>
                <c:pt idx="274">
                  <c:v>-2030</c:v>
                </c:pt>
                <c:pt idx="275">
                  <c:v>4033</c:v>
                </c:pt>
                <c:pt idx="276">
                  <c:v>3557</c:v>
                </c:pt>
                <c:pt idx="277">
                  <c:v>2957</c:v>
                </c:pt>
                <c:pt idx="278">
                  <c:v>1509</c:v>
                </c:pt>
                <c:pt idx="279">
                  <c:v>-1175</c:v>
                </c:pt>
                <c:pt idx="280">
                  <c:v>-556</c:v>
                </c:pt>
                <c:pt idx="281">
                  <c:v>1571</c:v>
                </c:pt>
                <c:pt idx="282">
                  <c:v>2562</c:v>
                </c:pt>
                <c:pt idx="283">
                  <c:v>1277</c:v>
                </c:pt>
                <c:pt idx="284">
                  <c:v>2316</c:v>
                </c:pt>
                <c:pt idx="285">
                  <c:v>118</c:v>
                </c:pt>
                <c:pt idx="286">
                  <c:v>1517</c:v>
                </c:pt>
                <c:pt idx="287">
                  <c:v>4465</c:v>
                </c:pt>
                <c:pt idx="288">
                  <c:v>2473</c:v>
                </c:pt>
                <c:pt idx="289">
                  <c:v>-350</c:v>
                </c:pt>
                <c:pt idx="290">
                  <c:v>-1191</c:v>
                </c:pt>
                <c:pt idx="291">
                  <c:v>1000</c:v>
                </c:pt>
                <c:pt idx="292">
                  <c:v>1331</c:v>
                </c:pt>
                <c:pt idx="293">
                  <c:v>696</c:v>
                </c:pt>
                <c:pt idx="294">
                  <c:v>441</c:v>
                </c:pt>
                <c:pt idx="295">
                  <c:v>2737</c:v>
                </c:pt>
                <c:pt idx="296">
                  <c:v>514</c:v>
                </c:pt>
                <c:pt idx="297">
                  <c:v>-2248</c:v>
                </c:pt>
                <c:pt idx="298">
                  <c:v>367</c:v>
                </c:pt>
                <c:pt idx="299">
                  <c:v>-977</c:v>
                </c:pt>
                <c:pt idx="300">
                  <c:v>1005</c:v>
                </c:pt>
                <c:pt idx="301">
                  <c:v>1043</c:v>
                </c:pt>
                <c:pt idx="302">
                  <c:v>3049</c:v>
                </c:pt>
                <c:pt idx="303">
                  <c:v>-2251</c:v>
                </c:pt>
                <c:pt idx="304">
                  <c:v>-1078</c:v>
                </c:pt>
                <c:pt idx="305">
                  <c:v>-1483</c:v>
                </c:pt>
                <c:pt idx="306">
                  <c:v>-993</c:v>
                </c:pt>
                <c:pt idx="307">
                  <c:v>-1849</c:v>
                </c:pt>
                <c:pt idx="308">
                  <c:v>363</c:v>
                </c:pt>
                <c:pt idx="309">
                  <c:v>557</c:v>
                </c:pt>
                <c:pt idx="310">
                  <c:v>1564</c:v>
                </c:pt>
                <c:pt idx="311">
                  <c:v>-2358</c:v>
                </c:pt>
                <c:pt idx="312">
                  <c:v>-4903</c:v>
                </c:pt>
                <c:pt idx="313">
                  <c:v>-8363</c:v>
                </c:pt>
                <c:pt idx="314">
                  <c:v>-3362</c:v>
                </c:pt>
                <c:pt idx="315">
                  <c:v>-832</c:v>
                </c:pt>
                <c:pt idx="316">
                  <c:v>-1731</c:v>
                </c:pt>
                <c:pt idx="317">
                  <c:v>-2714</c:v>
                </c:pt>
                <c:pt idx="318">
                  <c:v>2772</c:v>
                </c:pt>
                <c:pt idx="319">
                  <c:v>-616</c:v>
                </c:pt>
                <c:pt idx="320">
                  <c:v>-674</c:v>
                </c:pt>
                <c:pt idx="321">
                  <c:v>-911</c:v>
                </c:pt>
                <c:pt idx="322">
                  <c:v>-4957</c:v>
                </c:pt>
                <c:pt idx="323">
                  <c:v>-3743</c:v>
                </c:pt>
                <c:pt idx="324">
                  <c:v>542</c:v>
                </c:pt>
                <c:pt idx="325">
                  <c:v>-383</c:v>
                </c:pt>
                <c:pt idx="326">
                  <c:v>-2830</c:v>
                </c:pt>
                <c:pt idx="327">
                  <c:v>-2478</c:v>
                </c:pt>
                <c:pt idx="328">
                  <c:v>-1749</c:v>
                </c:pt>
                <c:pt idx="329">
                  <c:v>-710</c:v>
                </c:pt>
                <c:pt idx="330">
                  <c:v>-2214</c:v>
                </c:pt>
                <c:pt idx="331">
                  <c:v>-4104</c:v>
                </c:pt>
                <c:pt idx="332">
                  <c:v>-5054</c:v>
                </c:pt>
                <c:pt idx="333">
                  <c:v>-2908</c:v>
                </c:pt>
                <c:pt idx="334">
                  <c:v>-3479</c:v>
                </c:pt>
                <c:pt idx="335">
                  <c:v>-679</c:v>
                </c:pt>
                <c:pt idx="336">
                  <c:v>-1085</c:v>
                </c:pt>
                <c:pt idx="337">
                  <c:v>-131</c:v>
                </c:pt>
                <c:pt idx="338">
                  <c:v>-992</c:v>
                </c:pt>
                <c:pt idx="339">
                  <c:v>-859</c:v>
                </c:pt>
                <c:pt idx="340">
                  <c:v>-933</c:v>
                </c:pt>
                <c:pt idx="341">
                  <c:v>310</c:v>
                </c:pt>
                <c:pt idx="342">
                  <c:v>-3090</c:v>
                </c:pt>
                <c:pt idx="343">
                  <c:v>-1447</c:v>
                </c:pt>
                <c:pt idx="344">
                  <c:v>-823</c:v>
                </c:pt>
                <c:pt idx="345">
                  <c:v>-2933</c:v>
                </c:pt>
                <c:pt idx="346">
                  <c:v>91</c:v>
                </c:pt>
                <c:pt idx="347">
                  <c:v>-1146</c:v>
                </c:pt>
                <c:pt idx="348">
                  <c:v>-2541</c:v>
                </c:pt>
                <c:pt idx="349">
                  <c:v>-646</c:v>
                </c:pt>
                <c:pt idx="350">
                  <c:v>138</c:v>
                </c:pt>
                <c:pt idx="351">
                  <c:v>747</c:v>
                </c:pt>
                <c:pt idx="352">
                  <c:v>1410</c:v>
                </c:pt>
                <c:pt idx="353">
                  <c:v>4655</c:v>
                </c:pt>
                <c:pt idx="354">
                  <c:v>2092</c:v>
                </c:pt>
                <c:pt idx="355">
                  <c:v>3788</c:v>
                </c:pt>
                <c:pt idx="356">
                  <c:v>3225</c:v>
                </c:pt>
                <c:pt idx="357">
                  <c:v>2423</c:v>
                </c:pt>
                <c:pt idx="358">
                  <c:v>2063</c:v>
                </c:pt>
                <c:pt idx="359">
                  <c:v>3722</c:v>
                </c:pt>
                <c:pt idx="360">
                  <c:v>3250</c:v>
                </c:pt>
                <c:pt idx="361">
                  <c:v>371</c:v>
                </c:pt>
                <c:pt idx="362">
                  <c:v>1024</c:v>
                </c:pt>
                <c:pt idx="363">
                  <c:v>-1321</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3"/>
          <c:tx>
            <c:strRef>
              <c:f>'Daily Charts'!$S$2</c:f>
              <c:strCache>
                <c:ptCount val="1"/>
                <c:pt idx="0">
                  <c:v>IPCO</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98</c:v>
                </c:pt>
                <c:pt idx="1">
                  <c:v>281</c:v>
                </c:pt>
                <c:pt idx="2">
                  <c:v>255</c:v>
                </c:pt>
                <c:pt idx="3">
                  <c:v>281</c:v>
                </c:pt>
                <c:pt idx="4">
                  <c:v>281</c:v>
                </c:pt>
                <c:pt idx="5">
                  <c:v>286</c:v>
                </c:pt>
                <c:pt idx="6">
                  <c:v>274</c:v>
                </c:pt>
                <c:pt idx="7">
                  <c:v>259</c:v>
                </c:pt>
                <c:pt idx="8">
                  <c:v>266</c:v>
                </c:pt>
                <c:pt idx="9">
                  <c:v>261</c:v>
                </c:pt>
                <c:pt idx="10">
                  <c:v>292</c:v>
                </c:pt>
                <c:pt idx="11">
                  <c:v>293</c:v>
                </c:pt>
                <c:pt idx="12">
                  <c:v>283</c:v>
                </c:pt>
                <c:pt idx="13">
                  <c:v>280</c:v>
                </c:pt>
                <c:pt idx="14">
                  <c:v>256</c:v>
                </c:pt>
                <c:pt idx="15">
                  <c:v>259</c:v>
                </c:pt>
                <c:pt idx="16">
                  <c:v>257</c:v>
                </c:pt>
                <c:pt idx="17">
                  <c:v>250</c:v>
                </c:pt>
                <c:pt idx="18">
                  <c:v>238</c:v>
                </c:pt>
                <c:pt idx="19">
                  <c:v>239</c:v>
                </c:pt>
                <c:pt idx="20">
                  <c:v>238</c:v>
                </c:pt>
                <c:pt idx="21">
                  <c:v>266</c:v>
                </c:pt>
                <c:pt idx="22">
                  <c:v>304</c:v>
                </c:pt>
                <c:pt idx="23">
                  <c:v>284</c:v>
                </c:pt>
                <c:pt idx="24">
                  <c:v>282</c:v>
                </c:pt>
                <c:pt idx="25">
                  <c:v>277</c:v>
                </c:pt>
                <c:pt idx="26">
                  <c:v>269</c:v>
                </c:pt>
                <c:pt idx="27">
                  <c:v>249</c:v>
                </c:pt>
                <c:pt idx="28">
                  <c:v>241</c:v>
                </c:pt>
                <c:pt idx="29">
                  <c:v>249</c:v>
                </c:pt>
                <c:pt idx="30">
                  <c:v>250</c:v>
                </c:pt>
                <c:pt idx="31">
                  <c:v>260</c:v>
                </c:pt>
                <c:pt idx="32">
                  <c:v>282</c:v>
                </c:pt>
                <c:pt idx="33">
                  <c:v>288</c:v>
                </c:pt>
                <c:pt idx="34">
                  <c:v>287</c:v>
                </c:pt>
                <c:pt idx="35">
                  <c:v>276</c:v>
                </c:pt>
                <c:pt idx="36">
                  <c:v>283</c:v>
                </c:pt>
                <c:pt idx="37">
                  <c:v>273</c:v>
                </c:pt>
                <c:pt idx="38">
                  <c:v>269</c:v>
                </c:pt>
                <c:pt idx="39">
                  <c:v>270</c:v>
                </c:pt>
                <c:pt idx="40">
                  <c:v>266</c:v>
                </c:pt>
                <c:pt idx="41">
                  <c:v>245</c:v>
                </c:pt>
                <c:pt idx="42">
                  <c:v>249</c:v>
                </c:pt>
                <c:pt idx="43">
                  <c:v>259</c:v>
                </c:pt>
                <c:pt idx="44">
                  <c:v>246</c:v>
                </c:pt>
                <c:pt idx="45">
                  <c:v>244</c:v>
                </c:pt>
                <c:pt idx="46">
                  <c:v>246</c:v>
                </c:pt>
                <c:pt idx="47">
                  <c:v>248</c:v>
                </c:pt>
                <c:pt idx="48">
                  <c:v>248</c:v>
                </c:pt>
                <c:pt idx="49">
                  <c:v>247</c:v>
                </c:pt>
                <c:pt idx="50">
                  <c:v>256</c:v>
                </c:pt>
                <c:pt idx="51">
                  <c:v>254</c:v>
                </c:pt>
                <c:pt idx="52">
                  <c:v>257</c:v>
                </c:pt>
                <c:pt idx="53">
                  <c:v>260</c:v>
                </c:pt>
                <c:pt idx="54">
                  <c:v>271</c:v>
                </c:pt>
                <c:pt idx="55">
                  <c:v>274</c:v>
                </c:pt>
                <c:pt idx="56">
                  <c:v>257</c:v>
                </c:pt>
                <c:pt idx="57">
                  <c:v>255</c:v>
                </c:pt>
                <c:pt idx="58">
                  <c:v>266</c:v>
                </c:pt>
                <c:pt idx="59">
                  <c:v>257</c:v>
                </c:pt>
                <c:pt idx="60">
                  <c:v>261</c:v>
                </c:pt>
                <c:pt idx="61">
                  <c:v>266</c:v>
                </c:pt>
                <c:pt idx="62">
                  <c:v>257</c:v>
                </c:pt>
                <c:pt idx="63">
                  <c:v>247</c:v>
                </c:pt>
                <c:pt idx="64">
                  <c:v>252</c:v>
                </c:pt>
                <c:pt idx="65">
                  <c:v>243</c:v>
                </c:pt>
                <c:pt idx="66">
                  <c:v>246</c:v>
                </c:pt>
                <c:pt idx="67">
                  <c:v>254</c:v>
                </c:pt>
                <c:pt idx="68">
                  <c:v>257</c:v>
                </c:pt>
                <c:pt idx="69">
                  <c:v>256</c:v>
                </c:pt>
                <c:pt idx="70">
                  <c:v>250</c:v>
                </c:pt>
                <c:pt idx="71">
                  <c:v>275</c:v>
                </c:pt>
                <c:pt idx="72">
                  <c:v>297</c:v>
                </c:pt>
                <c:pt idx="73">
                  <c:v>281</c:v>
                </c:pt>
                <c:pt idx="74">
                  <c:v>285</c:v>
                </c:pt>
                <c:pt idx="75">
                  <c:v>294</c:v>
                </c:pt>
                <c:pt idx="76">
                  <c:v>298</c:v>
                </c:pt>
                <c:pt idx="77">
                  <c:v>276</c:v>
                </c:pt>
                <c:pt idx="78">
                  <c:v>269</c:v>
                </c:pt>
                <c:pt idx="79">
                  <c:v>272</c:v>
                </c:pt>
                <c:pt idx="80">
                  <c:v>284</c:v>
                </c:pt>
                <c:pt idx="81">
                  <c:v>273</c:v>
                </c:pt>
                <c:pt idx="82">
                  <c:v>274</c:v>
                </c:pt>
                <c:pt idx="83">
                  <c:v>266</c:v>
                </c:pt>
                <c:pt idx="84">
                  <c:v>265</c:v>
                </c:pt>
                <c:pt idx="85">
                  <c:v>285</c:v>
                </c:pt>
                <c:pt idx="86">
                  <c:v>305</c:v>
                </c:pt>
                <c:pt idx="87">
                  <c:v>294</c:v>
                </c:pt>
                <c:pt idx="88">
                  <c:v>302</c:v>
                </c:pt>
                <c:pt idx="89">
                  <c:v>299</c:v>
                </c:pt>
                <c:pt idx="90">
                  <c:v>291</c:v>
                </c:pt>
                <c:pt idx="91">
                  <c:v>279</c:v>
                </c:pt>
                <c:pt idx="92">
                  <c:v>301</c:v>
                </c:pt>
                <c:pt idx="93">
                  <c:v>305</c:v>
                </c:pt>
                <c:pt idx="94">
                  <c:v>320</c:v>
                </c:pt>
                <c:pt idx="95">
                  <c:v>325</c:v>
                </c:pt>
                <c:pt idx="96">
                  <c:v>332</c:v>
                </c:pt>
                <c:pt idx="97">
                  <c:v>312</c:v>
                </c:pt>
                <c:pt idx="98">
                  <c:v>293</c:v>
                </c:pt>
                <c:pt idx="99">
                  <c:v>318</c:v>
                </c:pt>
                <c:pt idx="100">
                  <c:v>325</c:v>
                </c:pt>
                <c:pt idx="101">
                  <c:v>329</c:v>
                </c:pt>
                <c:pt idx="102">
                  <c:v>338</c:v>
                </c:pt>
                <c:pt idx="103">
                  <c:v>331</c:v>
                </c:pt>
                <c:pt idx="104">
                  <c:v>326</c:v>
                </c:pt>
                <c:pt idx="105">
                  <c:v>316</c:v>
                </c:pt>
                <c:pt idx="106">
                  <c:v>318</c:v>
                </c:pt>
                <c:pt idx="107">
                  <c:v>317</c:v>
                </c:pt>
                <c:pt idx="108">
                  <c:v>313</c:v>
                </c:pt>
                <c:pt idx="109">
                  <c:v>312</c:v>
                </c:pt>
                <c:pt idx="110">
                  <c:v>288</c:v>
                </c:pt>
                <c:pt idx="111">
                  <c:v>270</c:v>
                </c:pt>
                <c:pt idx="112">
                  <c:v>260</c:v>
                </c:pt>
                <c:pt idx="113">
                  <c:v>293</c:v>
                </c:pt>
                <c:pt idx="114">
                  <c:v>316</c:v>
                </c:pt>
                <c:pt idx="115">
                  <c:v>289</c:v>
                </c:pt>
                <c:pt idx="116">
                  <c:v>285</c:v>
                </c:pt>
                <c:pt idx="117">
                  <c:v>279</c:v>
                </c:pt>
                <c:pt idx="118">
                  <c:v>274</c:v>
                </c:pt>
                <c:pt idx="119">
                  <c:v>288</c:v>
                </c:pt>
                <c:pt idx="120">
                  <c:v>295</c:v>
                </c:pt>
                <c:pt idx="121">
                  <c:v>299</c:v>
                </c:pt>
                <c:pt idx="122">
                  <c:v>300</c:v>
                </c:pt>
                <c:pt idx="123">
                  <c:v>303</c:v>
                </c:pt>
                <c:pt idx="124">
                  <c:v>306</c:v>
                </c:pt>
                <c:pt idx="125">
                  <c:v>291</c:v>
                </c:pt>
                <c:pt idx="126">
                  <c:v>292</c:v>
                </c:pt>
                <c:pt idx="127">
                  <c:v>294</c:v>
                </c:pt>
                <c:pt idx="128">
                  <c:v>292</c:v>
                </c:pt>
                <c:pt idx="129">
                  <c:v>299</c:v>
                </c:pt>
                <c:pt idx="130">
                  <c:v>290</c:v>
                </c:pt>
                <c:pt idx="131">
                  <c:v>293</c:v>
                </c:pt>
                <c:pt idx="132">
                  <c:v>278</c:v>
                </c:pt>
                <c:pt idx="133">
                  <c:v>278</c:v>
                </c:pt>
                <c:pt idx="134">
                  <c:v>294</c:v>
                </c:pt>
                <c:pt idx="135">
                  <c:v>298</c:v>
                </c:pt>
                <c:pt idx="136">
                  <c:v>300</c:v>
                </c:pt>
                <c:pt idx="137">
                  <c:v>303</c:v>
                </c:pt>
                <c:pt idx="138">
                  <c:v>290</c:v>
                </c:pt>
                <c:pt idx="139">
                  <c:v>274</c:v>
                </c:pt>
                <c:pt idx="140">
                  <c:v>270</c:v>
                </c:pt>
                <c:pt idx="141">
                  <c:v>267</c:v>
                </c:pt>
                <c:pt idx="142">
                  <c:v>266</c:v>
                </c:pt>
                <c:pt idx="143">
                  <c:v>267</c:v>
                </c:pt>
                <c:pt idx="144">
                  <c:v>262</c:v>
                </c:pt>
                <c:pt idx="145">
                  <c:v>241</c:v>
                </c:pt>
                <c:pt idx="146">
                  <c:v>229</c:v>
                </c:pt>
                <c:pt idx="147">
                  <c:v>230</c:v>
                </c:pt>
                <c:pt idx="148">
                  <c:v>242</c:v>
                </c:pt>
                <c:pt idx="149">
                  <c:v>245</c:v>
                </c:pt>
                <c:pt idx="150">
                  <c:v>238</c:v>
                </c:pt>
                <c:pt idx="151">
                  <c:v>244</c:v>
                </c:pt>
                <c:pt idx="152">
                  <c:v>242</c:v>
                </c:pt>
                <c:pt idx="153">
                  <c:v>235</c:v>
                </c:pt>
                <c:pt idx="154">
                  <c:v>235</c:v>
                </c:pt>
                <c:pt idx="155">
                  <c:v>245</c:v>
                </c:pt>
                <c:pt idx="156">
                  <c:v>249</c:v>
                </c:pt>
                <c:pt idx="157">
                  <c:v>247</c:v>
                </c:pt>
                <c:pt idx="158">
                  <c:v>256</c:v>
                </c:pt>
                <c:pt idx="159">
                  <c:v>247</c:v>
                </c:pt>
                <c:pt idx="160">
                  <c:v>234</c:v>
                </c:pt>
                <c:pt idx="161">
                  <c:v>231</c:v>
                </c:pt>
                <c:pt idx="162">
                  <c:v>247</c:v>
                </c:pt>
                <c:pt idx="163">
                  <c:v>243</c:v>
                </c:pt>
                <c:pt idx="164">
                  <c:v>247</c:v>
                </c:pt>
                <c:pt idx="165">
                  <c:v>238</c:v>
                </c:pt>
                <c:pt idx="166">
                  <c:v>227</c:v>
                </c:pt>
                <c:pt idx="167">
                  <c:v>235</c:v>
                </c:pt>
                <c:pt idx="168">
                  <c:v>243</c:v>
                </c:pt>
                <c:pt idx="169">
                  <c:v>251</c:v>
                </c:pt>
                <c:pt idx="170">
                  <c:v>236</c:v>
                </c:pt>
                <c:pt idx="171">
                  <c:v>240</c:v>
                </c:pt>
                <c:pt idx="172">
                  <c:v>233</c:v>
                </c:pt>
                <c:pt idx="173">
                  <c:v>232</c:v>
                </c:pt>
                <c:pt idx="174">
                  <c:v>222</c:v>
                </c:pt>
                <c:pt idx="175">
                  <c:v>225</c:v>
                </c:pt>
                <c:pt idx="176">
                  <c:v>240</c:v>
                </c:pt>
                <c:pt idx="177">
                  <c:v>226</c:v>
                </c:pt>
                <c:pt idx="178">
                  <c:v>239</c:v>
                </c:pt>
                <c:pt idx="179">
                  <c:v>247</c:v>
                </c:pt>
                <c:pt idx="180">
                  <c:v>252</c:v>
                </c:pt>
                <c:pt idx="181">
                  <c:v>237</c:v>
                </c:pt>
                <c:pt idx="182">
                  <c:v>241</c:v>
                </c:pt>
                <c:pt idx="183">
                  <c:v>258</c:v>
                </c:pt>
                <c:pt idx="184">
                  <c:v>256</c:v>
                </c:pt>
                <c:pt idx="185">
                  <c:v>255</c:v>
                </c:pt>
                <c:pt idx="186">
                  <c:v>258</c:v>
                </c:pt>
                <c:pt idx="187">
                  <c:v>243</c:v>
                </c:pt>
                <c:pt idx="188">
                  <c:v>261</c:v>
                </c:pt>
                <c:pt idx="189">
                  <c:v>288</c:v>
                </c:pt>
                <c:pt idx="190">
                  <c:v>307</c:v>
                </c:pt>
                <c:pt idx="191">
                  <c:v>294</c:v>
                </c:pt>
                <c:pt idx="192">
                  <c:v>317</c:v>
                </c:pt>
                <c:pt idx="193">
                  <c:v>316</c:v>
                </c:pt>
                <c:pt idx="194">
                  <c:v>317</c:v>
                </c:pt>
                <c:pt idx="195">
                  <c:v>298</c:v>
                </c:pt>
                <c:pt idx="196">
                  <c:v>306</c:v>
                </c:pt>
                <c:pt idx="197">
                  <c:v>276</c:v>
                </c:pt>
                <c:pt idx="198">
                  <c:v>267</c:v>
                </c:pt>
                <c:pt idx="199">
                  <c:v>293</c:v>
                </c:pt>
                <c:pt idx="200">
                  <c:v>346</c:v>
                </c:pt>
                <c:pt idx="201">
                  <c:v>337</c:v>
                </c:pt>
                <c:pt idx="202">
                  <c:v>301</c:v>
                </c:pt>
                <c:pt idx="203">
                  <c:v>327</c:v>
                </c:pt>
                <c:pt idx="204">
                  <c:v>325</c:v>
                </c:pt>
                <c:pt idx="205">
                  <c:v>339</c:v>
                </c:pt>
                <c:pt idx="206">
                  <c:v>374</c:v>
                </c:pt>
                <c:pt idx="207">
                  <c:v>385</c:v>
                </c:pt>
                <c:pt idx="208">
                  <c:v>422</c:v>
                </c:pt>
                <c:pt idx="209">
                  <c:v>426</c:v>
                </c:pt>
                <c:pt idx="210">
                  <c:v>426</c:v>
                </c:pt>
                <c:pt idx="211">
                  <c:v>442</c:v>
                </c:pt>
                <c:pt idx="212">
                  <c:v>452</c:v>
                </c:pt>
                <c:pt idx="213">
                  <c:v>453</c:v>
                </c:pt>
                <c:pt idx="214">
                  <c:v>446</c:v>
                </c:pt>
                <c:pt idx="215">
                  <c:v>505</c:v>
                </c:pt>
                <c:pt idx="216">
                  <c:v>519</c:v>
                </c:pt>
                <c:pt idx="217">
                  <c:v>508</c:v>
                </c:pt>
                <c:pt idx="218">
                  <c:v>499</c:v>
                </c:pt>
                <c:pt idx="219">
                  <c:v>450</c:v>
                </c:pt>
                <c:pt idx="220">
                  <c:v>406</c:v>
                </c:pt>
                <c:pt idx="221">
                  <c:v>416</c:v>
                </c:pt>
                <c:pt idx="222">
                  <c:v>425</c:v>
                </c:pt>
                <c:pt idx="223">
                  <c:v>399</c:v>
                </c:pt>
                <c:pt idx="224">
                  <c:v>426</c:v>
                </c:pt>
                <c:pt idx="225">
                  <c:v>439</c:v>
                </c:pt>
                <c:pt idx="226">
                  <c:v>471</c:v>
                </c:pt>
                <c:pt idx="227">
                  <c:v>449</c:v>
                </c:pt>
                <c:pt idx="228">
                  <c:v>404</c:v>
                </c:pt>
                <c:pt idx="229">
                  <c:v>453</c:v>
                </c:pt>
                <c:pt idx="230">
                  <c:v>489</c:v>
                </c:pt>
                <c:pt idx="231">
                  <c:v>512</c:v>
                </c:pt>
                <c:pt idx="232">
                  <c:v>460</c:v>
                </c:pt>
                <c:pt idx="233">
                  <c:v>433</c:v>
                </c:pt>
                <c:pt idx="234">
                  <c:v>465</c:v>
                </c:pt>
                <c:pt idx="235">
                  <c:v>506</c:v>
                </c:pt>
                <c:pt idx="236">
                  <c:v>472</c:v>
                </c:pt>
                <c:pt idx="237">
                  <c:v>451</c:v>
                </c:pt>
                <c:pt idx="238">
                  <c:v>392</c:v>
                </c:pt>
                <c:pt idx="239">
                  <c:v>398</c:v>
                </c:pt>
                <c:pt idx="240">
                  <c:v>424</c:v>
                </c:pt>
                <c:pt idx="241">
                  <c:v>420</c:v>
                </c:pt>
                <c:pt idx="242">
                  <c:v>418</c:v>
                </c:pt>
                <c:pt idx="243">
                  <c:v>466</c:v>
                </c:pt>
                <c:pt idx="244">
                  <c:v>460</c:v>
                </c:pt>
                <c:pt idx="245">
                  <c:v>496</c:v>
                </c:pt>
                <c:pt idx="246">
                  <c:v>532</c:v>
                </c:pt>
                <c:pt idx="247">
                  <c:v>467</c:v>
                </c:pt>
                <c:pt idx="248">
                  <c:v>467</c:v>
                </c:pt>
                <c:pt idx="249">
                  <c:v>583</c:v>
                </c:pt>
                <c:pt idx="250">
                  <c:v>550</c:v>
                </c:pt>
                <c:pt idx="251">
                  <c:v>472</c:v>
                </c:pt>
                <c:pt idx="252">
                  <c:v>437</c:v>
                </c:pt>
                <c:pt idx="253">
                  <c:v>396</c:v>
                </c:pt>
                <c:pt idx="254">
                  <c:v>385</c:v>
                </c:pt>
                <c:pt idx="255">
                  <c:v>377</c:v>
                </c:pt>
                <c:pt idx="256">
                  <c:v>407</c:v>
                </c:pt>
                <c:pt idx="257">
                  <c:v>403</c:v>
                </c:pt>
                <c:pt idx="258">
                  <c:v>390</c:v>
                </c:pt>
                <c:pt idx="259">
                  <c:v>411</c:v>
                </c:pt>
                <c:pt idx="260">
                  <c:v>466</c:v>
                </c:pt>
                <c:pt idx="261">
                  <c:v>480</c:v>
                </c:pt>
                <c:pt idx="262">
                  <c:v>476</c:v>
                </c:pt>
                <c:pt idx="263">
                  <c:v>458</c:v>
                </c:pt>
                <c:pt idx="264">
                  <c:v>428</c:v>
                </c:pt>
                <c:pt idx="265">
                  <c:v>436</c:v>
                </c:pt>
                <c:pt idx="266">
                  <c:v>436</c:v>
                </c:pt>
                <c:pt idx="267">
                  <c:v>437</c:v>
                </c:pt>
                <c:pt idx="268">
                  <c:v>416</c:v>
                </c:pt>
                <c:pt idx="269">
                  <c:v>407</c:v>
                </c:pt>
                <c:pt idx="270">
                  <c:v>423</c:v>
                </c:pt>
                <c:pt idx="271">
                  <c:v>393</c:v>
                </c:pt>
                <c:pt idx="272">
                  <c:v>367</c:v>
                </c:pt>
                <c:pt idx="273">
                  <c:v>369</c:v>
                </c:pt>
                <c:pt idx="274">
                  <c:v>392</c:v>
                </c:pt>
                <c:pt idx="275">
                  <c:v>410</c:v>
                </c:pt>
                <c:pt idx="276">
                  <c:v>411</c:v>
                </c:pt>
                <c:pt idx="277">
                  <c:v>427</c:v>
                </c:pt>
                <c:pt idx="278">
                  <c:v>449</c:v>
                </c:pt>
                <c:pt idx="279">
                  <c:v>472</c:v>
                </c:pt>
                <c:pt idx="280">
                  <c:v>460</c:v>
                </c:pt>
                <c:pt idx="281">
                  <c:v>464</c:v>
                </c:pt>
                <c:pt idx="282">
                  <c:v>476</c:v>
                </c:pt>
                <c:pt idx="283">
                  <c:v>448</c:v>
                </c:pt>
                <c:pt idx="284">
                  <c:v>419</c:v>
                </c:pt>
                <c:pt idx="285">
                  <c:v>384</c:v>
                </c:pt>
                <c:pt idx="286">
                  <c:v>443</c:v>
                </c:pt>
                <c:pt idx="287">
                  <c:v>537</c:v>
                </c:pt>
                <c:pt idx="288">
                  <c:v>625</c:v>
                </c:pt>
                <c:pt idx="289">
                  <c:v>598</c:v>
                </c:pt>
                <c:pt idx="290">
                  <c:v>526</c:v>
                </c:pt>
                <c:pt idx="291">
                  <c:v>522</c:v>
                </c:pt>
                <c:pt idx="292">
                  <c:v>500</c:v>
                </c:pt>
                <c:pt idx="293">
                  <c:v>429</c:v>
                </c:pt>
                <c:pt idx="294">
                  <c:v>406</c:v>
                </c:pt>
                <c:pt idx="295">
                  <c:v>390</c:v>
                </c:pt>
                <c:pt idx="296">
                  <c:v>390</c:v>
                </c:pt>
                <c:pt idx="297">
                  <c:v>396</c:v>
                </c:pt>
                <c:pt idx="298">
                  <c:v>446</c:v>
                </c:pt>
                <c:pt idx="299">
                  <c:v>450</c:v>
                </c:pt>
                <c:pt idx="300">
                  <c:v>441</c:v>
                </c:pt>
                <c:pt idx="301">
                  <c:v>449</c:v>
                </c:pt>
                <c:pt idx="302">
                  <c:v>458</c:v>
                </c:pt>
                <c:pt idx="303">
                  <c:v>440</c:v>
                </c:pt>
                <c:pt idx="304">
                  <c:v>473</c:v>
                </c:pt>
                <c:pt idx="305">
                  <c:v>480</c:v>
                </c:pt>
                <c:pt idx="306">
                  <c:v>470</c:v>
                </c:pt>
                <c:pt idx="307">
                  <c:v>468</c:v>
                </c:pt>
                <c:pt idx="308">
                  <c:v>436</c:v>
                </c:pt>
                <c:pt idx="309">
                  <c:v>383</c:v>
                </c:pt>
                <c:pt idx="310">
                  <c:v>381</c:v>
                </c:pt>
                <c:pt idx="311">
                  <c:v>502</c:v>
                </c:pt>
                <c:pt idx="312">
                  <c:v>532</c:v>
                </c:pt>
                <c:pt idx="313">
                  <c:v>503</c:v>
                </c:pt>
                <c:pt idx="314">
                  <c:v>461</c:v>
                </c:pt>
                <c:pt idx="315">
                  <c:v>423</c:v>
                </c:pt>
                <c:pt idx="316">
                  <c:v>420</c:v>
                </c:pt>
                <c:pt idx="317">
                  <c:v>423</c:v>
                </c:pt>
                <c:pt idx="318">
                  <c:v>419</c:v>
                </c:pt>
                <c:pt idx="319">
                  <c:v>436</c:v>
                </c:pt>
                <c:pt idx="320">
                  <c:v>413</c:v>
                </c:pt>
                <c:pt idx="321">
                  <c:v>436</c:v>
                </c:pt>
                <c:pt idx="322">
                  <c:v>412</c:v>
                </c:pt>
                <c:pt idx="323">
                  <c:v>424</c:v>
                </c:pt>
                <c:pt idx="324">
                  <c:v>435</c:v>
                </c:pt>
                <c:pt idx="325">
                  <c:v>427</c:v>
                </c:pt>
                <c:pt idx="326">
                  <c:v>408</c:v>
                </c:pt>
                <c:pt idx="327">
                  <c:v>401</c:v>
                </c:pt>
                <c:pt idx="328">
                  <c:v>401</c:v>
                </c:pt>
                <c:pt idx="329">
                  <c:v>363</c:v>
                </c:pt>
                <c:pt idx="330">
                  <c:v>365</c:v>
                </c:pt>
                <c:pt idx="331">
                  <c:v>341</c:v>
                </c:pt>
                <c:pt idx="332">
                  <c:v>358</c:v>
                </c:pt>
                <c:pt idx="333">
                  <c:v>366</c:v>
                </c:pt>
                <c:pt idx="334">
                  <c:v>375</c:v>
                </c:pt>
                <c:pt idx="335">
                  <c:v>372</c:v>
                </c:pt>
                <c:pt idx="336">
                  <c:v>360</c:v>
                </c:pt>
                <c:pt idx="337">
                  <c:v>356</c:v>
                </c:pt>
                <c:pt idx="338">
                  <c:v>335</c:v>
                </c:pt>
                <c:pt idx="339">
                  <c:v>349</c:v>
                </c:pt>
                <c:pt idx="340">
                  <c:v>365</c:v>
                </c:pt>
                <c:pt idx="341">
                  <c:v>385</c:v>
                </c:pt>
                <c:pt idx="342">
                  <c:v>384</c:v>
                </c:pt>
                <c:pt idx="343">
                  <c:v>382</c:v>
                </c:pt>
                <c:pt idx="344">
                  <c:v>379</c:v>
                </c:pt>
                <c:pt idx="345">
                  <c:v>375</c:v>
                </c:pt>
                <c:pt idx="346">
                  <c:v>376</c:v>
                </c:pt>
                <c:pt idx="347">
                  <c:v>362</c:v>
                </c:pt>
                <c:pt idx="348">
                  <c:v>342</c:v>
                </c:pt>
                <c:pt idx="349">
                  <c:v>342</c:v>
                </c:pt>
                <c:pt idx="350">
                  <c:v>345</c:v>
                </c:pt>
                <c:pt idx="351">
                  <c:v>377</c:v>
                </c:pt>
                <c:pt idx="352">
                  <c:v>378</c:v>
                </c:pt>
                <c:pt idx="353">
                  <c:v>370</c:v>
                </c:pt>
                <c:pt idx="354">
                  <c:v>358</c:v>
                </c:pt>
                <c:pt idx="355">
                  <c:v>341</c:v>
                </c:pt>
                <c:pt idx="356">
                  <c:v>299</c:v>
                </c:pt>
                <c:pt idx="357">
                  <c:v>277</c:v>
                </c:pt>
                <c:pt idx="358">
                  <c:v>262</c:v>
                </c:pt>
                <c:pt idx="359">
                  <c:v>252</c:v>
                </c:pt>
                <c:pt idx="360">
                  <c:v>287</c:v>
                </c:pt>
                <c:pt idx="361">
                  <c:v>331</c:v>
                </c:pt>
                <c:pt idx="362">
                  <c:v>335</c:v>
                </c:pt>
                <c:pt idx="363">
                  <c:v>300</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4"/>
          <c:tx>
            <c:strRef>
              <c:f>'Daily Charts'!$R$2</c:f>
              <c:strCache>
                <c:ptCount val="1"/>
                <c:pt idx="0">
                  <c:v>GWA</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700</c:v>
                </c:pt>
                <c:pt idx="1">
                  <c:v>-895</c:v>
                </c:pt>
                <c:pt idx="2">
                  <c:v>-2645</c:v>
                </c:pt>
                <c:pt idx="3">
                  <c:v>-2064</c:v>
                </c:pt>
                <c:pt idx="4">
                  <c:v>-732</c:v>
                </c:pt>
                <c:pt idx="5">
                  <c:v>-261</c:v>
                </c:pt>
                <c:pt idx="6">
                  <c:v>-1909</c:v>
                </c:pt>
                <c:pt idx="7">
                  <c:v>-119</c:v>
                </c:pt>
                <c:pt idx="8">
                  <c:v>-191</c:v>
                </c:pt>
                <c:pt idx="9">
                  <c:v>-1585</c:v>
                </c:pt>
                <c:pt idx="10">
                  <c:v>-3017</c:v>
                </c:pt>
                <c:pt idx="11">
                  <c:v>-1230</c:v>
                </c:pt>
                <c:pt idx="12">
                  <c:v>-402</c:v>
                </c:pt>
                <c:pt idx="13">
                  <c:v>-966</c:v>
                </c:pt>
                <c:pt idx="14">
                  <c:v>-368</c:v>
                </c:pt>
                <c:pt idx="15">
                  <c:v>-655</c:v>
                </c:pt>
                <c:pt idx="16">
                  <c:v>-433</c:v>
                </c:pt>
                <c:pt idx="17">
                  <c:v>-2582</c:v>
                </c:pt>
                <c:pt idx="18">
                  <c:v>-1199</c:v>
                </c:pt>
                <c:pt idx="19">
                  <c:v>-3884</c:v>
                </c:pt>
                <c:pt idx="20">
                  <c:v>-2599</c:v>
                </c:pt>
                <c:pt idx="21">
                  <c:v>-3461</c:v>
                </c:pt>
                <c:pt idx="22">
                  <c:v>-2837</c:v>
                </c:pt>
                <c:pt idx="23">
                  <c:v>-3480</c:v>
                </c:pt>
                <c:pt idx="24">
                  <c:v>-427</c:v>
                </c:pt>
                <c:pt idx="25">
                  <c:v>-118</c:v>
                </c:pt>
                <c:pt idx="26">
                  <c:v>-3202</c:v>
                </c:pt>
                <c:pt idx="27">
                  <c:v>-3610</c:v>
                </c:pt>
                <c:pt idx="28">
                  <c:v>-1775</c:v>
                </c:pt>
                <c:pt idx="29">
                  <c:v>-2527</c:v>
                </c:pt>
                <c:pt idx="30">
                  <c:v>-3127</c:v>
                </c:pt>
                <c:pt idx="31">
                  <c:v>-2303</c:v>
                </c:pt>
                <c:pt idx="32">
                  <c:v>-3661</c:v>
                </c:pt>
                <c:pt idx="33">
                  <c:v>-1575</c:v>
                </c:pt>
                <c:pt idx="34">
                  <c:v>-89</c:v>
                </c:pt>
                <c:pt idx="35">
                  <c:v>-267</c:v>
                </c:pt>
                <c:pt idx="36">
                  <c:v>-1068</c:v>
                </c:pt>
                <c:pt idx="37">
                  <c:v>-1644</c:v>
                </c:pt>
                <c:pt idx="38">
                  <c:v>-1856</c:v>
                </c:pt>
                <c:pt idx="39">
                  <c:v>-1356</c:v>
                </c:pt>
                <c:pt idx="40">
                  <c:v>-1945</c:v>
                </c:pt>
                <c:pt idx="41">
                  <c:v>-1722</c:v>
                </c:pt>
                <c:pt idx="42">
                  <c:v>-1669</c:v>
                </c:pt>
                <c:pt idx="43">
                  <c:v>-2672</c:v>
                </c:pt>
                <c:pt idx="44">
                  <c:v>-616</c:v>
                </c:pt>
                <c:pt idx="45">
                  <c:v>-29</c:v>
                </c:pt>
                <c:pt idx="46">
                  <c:v>-123</c:v>
                </c:pt>
                <c:pt idx="47">
                  <c:v>-153</c:v>
                </c:pt>
                <c:pt idx="48">
                  <c:v>2</c:v>
                </c:pt>
                <c:pt idx="49">
                  <c:v>-693</c:v>
                </c:pt>
                <c:pt idx="50">
                  <c:v>-2219</c:v>
                </c:pt>
                <c:pt idx="51">
                  <c:v>-1324</c:v>
                </c:pt>
                <c:pt idx="52">
                  <c:v>-864</c:v>
                </c:pt>
                <c:pt idx="53">
                  <c:v>-2371</c:v>
                </c:pt>
                <c:pt idx="54">
                  <c:v>-2955</c:v>
                </c:pt>
                <c:pt idx="55">
                  <c:v>-1994</c:v>
                </c:pt>
                <c:pt idx="56">
                  <c:v>-1213</c:v>
                </c:pt>
                <c:pt idx="57">
                  <c:v>-2950</c:v>
                </c:pt>
                <c:pt idx="58">
                  <c:v>-2506</c:v>
                </c:pt>
                <c:pt idx="59">
                  <c:v>-1869</c:v>
                </c:pt>
                <c:pt idx="60">
                  <c:v>-910</c:v>
                </c:pt>
                <c:pt idx="61">
                  <c:v>-1224</c:v>
                </c:pt>
                <c:pt idx="62">
                  <c:v>-1341</c:v>
                </c:pt>
                <c:pt idx="63">
                  <c:v>-1187</c:v>
                </c:pt>
                <c:pt idx="64">
                  <c:v>-2934</c:v>
                </c:pt>
                <c:pt idx="65">
                  <c:v>-2471</c:v>
                </c:pt>
                <c:pt idx="66">
                  <c:v>-2434</c:v>
                </c:pt>
                <c:pt idx="67">
                  <c:v>-2307</c:v>
                </c:pt>
                <c:pt idx="68">
                  <c:v>-1888</c:v>
                </c:pt>
                <c:pt idx="69">
                  <c:v>-448</c:v>
                </c:pt>
                <c:pt idx="70">
                  <c:v>-198</c:v>
                </c:pt>
                <c:pt idx="71">
                  <c:v>-146</c:v>
                </c:pt>
                <c:pt idx="72">
                  <c:v>-518</c:v>
                </c:pt>
                <c:pt idx="73">
                  <c:v>-546</c:v>
                </c:pt>
                <c:pt idx="74">
                  <c:v>-6</c:v>
                </c:pt>
                <c:pt idx="75">
                  <c:v>-53</c:v>
                </c:pt>
                <c:pt idx="76">
                  <c:v>-635</c:v>
                </c:pt>
                <c:pt idx="77">
                  <c:v>-667</c:v>
                </c:pt>
                <c:pt idx="78">
                  <c:v>-183</c:v>
                </c:pt>
                <c:pt idx="79">
                  <c:v>-231</c:v>
                </c:pt>
                <c:pt idx="80">
                  <c:v>-296</c:v>
                </c:pt>
                <c:pt idx="81">
                  <c:v>-168</c:v>
                </c:pt>
                <c:pt idx="82">
                  <c:v>-285</c:v>
                </c:pt>
                <c:pt idx="83">
                  <c:v>-556</c:v>
                </c:pt>
                <c:pt idx="84">
                  <c:v>-1946</c:v>
                </c:pt>
                <c:pt idx="85">
                  <c:v>-732</c:v>
                </c:pt>
                <c:pt idx="86">
                  <c:v>-92</c:v>
                </c:pt>
                <c:pt idx="87">
                  <c:v>-1281</c:v>
                </c:pt>
                <c:pt idx="88">
                  <c:v>-1253</c:v>
                </c:pt>
                <c:pt idx="89">
                  <c:v>-414</c:v>
                </c:pt>
                <c:pt idx="90">
                  <c:v>-1316</c:v>
                </c:pt>
                <c:pt idx="91">
                  <c:v>-661</c:v>
                </c:pt>
                <c:pt idx="92">
                  <c:v>-2134</c:v>
                </c:pt>
                <c:pt idx="93">
                  <c:v>-3121</c:v>
                </c:pt>
                <c:pt idx="94">
                  <c:v>-1759</c:v>
                </c:pt>
                <c:pt idx="95">
                  <c:v>-1548</c:v>
                </c:pt>
                <c:pt idx="96">
                  <c:v>-1377</c:v>
                </c:pt>
                <c:pt idx="97">
                  <c:v>-211</c:v>
                </c:pt>
                <c:pt idx="98">
                  <c:v>-248</c:v>
                </c:pt>
                <c:pt idx="99">
                  <c:v>-1145</c:v>
                </c:pt>
                <c:pt idx="100">
                  <c:v>-79</c:v>
                </c:pt>
                <c:pt idx="101">
                  <c:v>-115</c:v>
                </c:pt>
                <c:pt idx="102">
                  <c:v>-220</c:v>
                </c:pt>
                <c:pt idx="103">
                  <c:v>-328</c:v>
                </c:pt>
                <c:pt idx="104">
                  <c:v>-755</c:v>
                </c:pt>
                <c:pt idx="105">
                  <c:v>-590</c:v>
                </c:pt>
                <c:pt idx="106">
                  <c:v>-2077</c:v>
                </c:pt>
                <c:pt idx="107">
                  <c:v>-1384</c:v>
                </c:pt>
                <c:pt idx="108">
                  <c:v>-1656</c:v>
                </c:pt>
                <c:pt idx="109">
                  <c:v>-2698</c:v>
                </c:pt>
                <c:pt idx="110">
                  <c:v>-1155</c:v>
                </c:pt>
                <c:pt idx="111">
                  <c:v>-252</c:v>
                </c:pt>
                <c:pt idx="112">
                  <c:v>-1178</c:v>
                </c:pt>
                <c:pt idx="113">
                  <c:v>-1097</c:v>
                </c:pt>
                <c:pt idx="114">
                  <c:v>-618</c:v>
                </c:pt>
                <c:pt idx="115">
                  <c:v>-350</c:v>
                </c:pt>
                <c:pt idx="116">
                  <c:v>-774</c:v>
                </c:pt>
                <c:pt idx="117">
                  <c:v>-667</c:v>
                </c:pt>
                <c:pt idx="118">
                  <c:v>-627</c:v>
                </c:pt>
                <c:pt idx="119">
                  <c:v>-1538</c:v>
                </c:pt>
                <c:pt idx="120">
                  <c:v>-37</c:v>
                </c:pt>
                <c:pt idx="121">
                  <c:v>-479</c:v>
                </c:pt>
                <c:pt idx="122">
                  <c:v>-1161</c:v>
                </c:pt>
                <c:pt idx="123">
                  <c:v>-188</c:v>
                </c:pt>
                <c:pt idx="124">
                  <c:v>-677</c:v>
                </c:pt>
                <c:pt idx="125">
                  <c:v>-416</c:v>
                </c:pt>
                <c:pt idx="126">
                  <c:v>-687</c:v>
                </c:pt>
                <c:pt idx="127">
                  <c:v>-187</c:v>
                </c:pt>
                <c:pt idx="128">
                  <c:v>-781</c:v>
                </c:pt>
                <c:pt idx="129">
                  <c:v>-9</c:v>
                </c:pt>
                <c:pt idx="130">
                  <c:v>-152</c:v>
                </c:pt>
                <c:pt idx="131">
                  <c:v>-1845</c:v>
                </c:pt>
                <c:pt idx="132">
                  <c:v>-3050</c:v>
                </c:pt>
                <c:pt idx="133">
                  <c:v>-1409</c:v>
                </c:pt>
                <c:pt idx="134">
                  <c:v>-829</c:v>
                </c:pt>
                <c:pt idx="135">
                  <c:v>-268</c:v>
                </c:pt>
                <c:pt idx="136">
                  <c:v>-282</c:v>
                </c:pt>
                <c:pt idx="137">
                  <c:v>-1674</c:v>
                </c:pt>
                <c:pt idx="138">
                  <c:v>-371</c:v>
                </c:pt>
                <c:pt idx="139">
                  <c:v>-619</c:v>
                </c:pt>
                <c:pt idx="140">
                  <c:v>-3155</c:v>
                </c:pt>
                <c:pt idx="141">
                  <c:v>-2622</c:v>
                </c:pt>
                <c:pt idx="142">
                  <c:v>-248</c:v>
                </c:pt>
                <c:pt idx="143">
                  <c:v>-1387</c:v>
                </c:pt>
                <c:pt idx="144">
                  <c:v>-1037</c:v>
                </c:pt>
                <c:pt idx="145">
                  <c:v>-456</c:v>
                </c:pt>
                <c:pt idx="146">
                  <c:v>-330</c:v>
                </c:pt>
                <c:pt idx="147">
                  <c:v>-1245</c:v>
                </c:pt>
                <c:pt idx="148">
                  <c:v>-2086</c:v>
                </c:pt>
                <c:pt idx="149">
                  <c:v>-270</c:v>
                </c:pt>
                <c:pt idx="150">
                  <c:v>-490</c:v>
                </c:pt>
                <c:pt idx="151">
                  <c:v>-234</c:v>
                </c:pt>
                <c:pt idx="152">
                  <c:v>-399</c:v>
                </c:pt>
                <c:pt idx="153">
                  <c:v>-984</c:v>
                </c:pt>
                <c:pt idx="154">
                  <c:v>-87</c:v>
                </c:pt>
                <c:pt idx="155">
                  <c:v>-2179</c:v>
                </c:pt>
                <c:pt idx="156">
                  <c:v>-484</c:v>
                </c:pt>
                <c:pt idx="157">
                  <c:v>-1297</c:v>
                </c:pt>
                <c:pt idx="158">
                  <c:v>-1479</c:v>
                </c:pt>
                <c:pt idx="159">
                  <c:v>-4116</c:v>
                </c:pt>
                <c:pt idx="160">
                  <c:v>-1336</c:v>
                </c:pt>
                <c:pt idx="161">
                  <c:v>-279</c:v>
                </c:pt>
                <c:pt idx="162">
                  <c:v>-353</c:v>
                </c:pt>
                <c:pt idx="163">
                  <c:v>-148</c:v>
                </c:pt>
                <c:pt idx="164">
                  <c:v>-109</c:v>
                </c:pt>
                <c:pt idx="165">
                  <c:v>-733</c:v>
                </c:pt>
                <c:pt idx="166">
                  <c:v>-1205</c:v>
                </c:pt>
                <c:pt idx="167">
                  <c:v>-977</c:v>
                </c:pt>
                <c:pt idx="168">
                  <c:v>60</c:v>
                </c:pt>
                <c:pt idx="169">
                  <c:v>-100</c:v>
                </c:pt>
                <c:pt idx="170">
                  <c:v>-152</c:v>
                </c:pt>
                <c:pt idx="171">
                  <c:v>-312</c:v>
                </c:pt>
                <c:pt idx="172">
                  <c:v>-198</c:v>
                </c:pt>
                <c:pt idx="173">
                  <c:v>25</c:v>
                </c:pt>
                <c:pt idx="174">
                  <c:v>-8</c:v>
                </c:pt>
                <c:pt idx="175">
                  <c:v>-161</c:v>
                </c:pt>
                <c:pt idx="176">
                  <c:v>-2600</c:v>
                </c:pt>
                <c:pt idx="177">
                  <c:v>-951</c:v>
                </c:pt>
                <c:pt idx="178">
                  <c:v>-248</c:v>
                </c:pt>
                <c:pt idx="179">
                  <c:v>-604</c:v>
                </c:pt>
                <c:pt idx="180">
                  <c:v>-1885</c:v>
                </c:pt>
                <c:pt idx="181">
                  <c:v>-1191</c:v>
                </c:pt>
                <c:pt idx="182">
                  <c:v>-468</c:v>
                </c:pt>
                <c:pt idx="183">
                  <c:v>-111</c:v>
                </c:pt>
                <c:pt idx="184">
                  <c:v>-388</c:v>
                </c:pt>
                <c:pt idx="185">
                  <c:v>-1334</c:v>
                </c:pt>
                <c:pt idx="186">
                  <c:v>-2771</c:v>
                </c:pt>
                <c:pt idx="187">
                  <c:v>-343</c:v>
                </c:pt>
                <c:pt idx="188">
                  <c:v>-782</c:v>
                </c:pt>
                <c:pt idx="189">
                  <c:v>-3370</c:v>
                </c:pt>
                <c:pt idx="190">
                  <c:v>-2801</c:v>
                </c:pt>
                <c:pt idx="191">
                  <c:v>-3600</c:v>
                </c:pt>
                <c:pt idx="192">
                  <c:v>-2157</c:v>
                </c:pt>
                <c:pt idx="193">
                  <c:v>-4158</c:v>
                </c:pt>
                <c:pt idx="194">
                  <c:v>-2625</c:v>
                </c:pt>
                <c:pt idx="195">
                  <c:v>-3299</c:v>
                </c:pt>
                <c:pt idx="196">
                  <c:v>-3598</c:v>
                </c:pt>
                <c:pt idx="197">
                  <c:v>-2219</c:v>
                </c:pt>
                <c:pt idx="198">
                  <c:v>-1438</c:v>
                </c:pt>
                <c:pt idx="199">
                  <c:v>-3367</c:v>
                </c:pt>
                <c:pt idx="200">
                  <c:v>-1345</c:v>
                </c:pt>
                <c:pt idx="201">
                  <c:v>-3384</c:v>
                </c:pt>
                <c:pt idx="202">
                  <c:v>-3069</c:v>
                </c:pt>
                <c:pt idx="203">
                  <c:v>-1135</c:v>
                </c:pt>
                <c:pt idx="204">
                  <c:v>-1885</c:v>
                </c:pt>
                <c:pt idx="205">
                  <c:v>-940</c:v>
                </c:pt>
                <c:pt idx="206">
                  <c:v>102</c:v>
                </c:pt>
                <c:pt idx="207">
                  <c:v>-87</c:v>
                </c:pt>
                <c:pt idx="208">
                  <c:v>-841</c:v>
                </c:pt>
                <c:pt idx="209">
                  <c:v>-1536</c:v>
                </c:pt>
                <c:pt idx="210">
                  <c:v>-1273</c:v>
                </c:pt>
                <c:pt idx="211">
                  <c:v>-2873</c:v>
                </c:pt>
                <c:pt idx="212">
                  <c:v>-2031</c:v>
                </c:pt>
                <c:pt idx="213">
                  <c:v>-3300</c:v>
                </c:pt>
                <c:pt idx="214">
                  <c:v>-2289</c:v>
                </c:pt>
                <c:pt idx="215">
                  <c:v>-2672</c:v>
                </c:pt>
                <c:pt idx="216">
                  <c:v>-3056</c:v>
                </c:pt>
                <c:pt idx="217">
                  <c:v>-4271</c:v>
                </c:pt>
                <c:pt idx="218">
                  <c:v>-3956</c:v>
                </c:pt>
                <c:pt idx="219">
                  <c:v>-3345</c:v>
                </c:pt>
                <c:pt idx="220">
                  <c:v>-3297</c:v>
                </c:pt>
                <c:pt idx="221">
                  <c:v>-3814</c:v>
                </c:pt>
                <c:pt idx="222">
                  <c:v>-3588</c:v>
                </c:pt>
                <c:pt idx="223">
                  <c:v>-2180</c:v>
                </c:pt>
                <c:pt idx="224">
                  <c:v>-3732</c:v>
                </c:pt>
                <c:pt idx="225">
                  <c:v>-2073</c:v>
                </c:pt>
                <c:pt idx="226">
                  <c:v>-368</c:v>
                </c:pt>
                <c:pt idx="227">
                  <c:v>-787</c:v>
                </c:pt>
                <c:pt idx="228">
                  <c:v>-491</c:v>
                </c:pt>
                <c:pt idx="229">
                  <c:v>-139</c:v>
                </c:pt>
                <c:pt idx="230">
                  <c:v>-3310</c:v>
                </c:pt>
                <c:pt idx="231">
                  <c:v>-1382</c:v>
                </c:pt>
                <c:pt idx="232">
                  <c:v>-722</c:v>
                </c:pt>
                <c:pt idx="233">
                  <c:v>-313</c:v>
                </c:pt>
                <c:pt idx="234">
                  <c:v>-2668</c:v>
                </c:pt>
                <c:pt idx="235">
                  <c:v>-2067</c:v>
                </c:pt>
                <c:pt idx="236">
                  <c:v>-1808</c:v>
                </c:pt>
                <c:pt idx="237">
                  <c:v>-210</c:v>
                </c:pt>
                <c:pt idx="238">
                  <c:v>-1138</c:v>
                </c:pt>
                <c:pt idx="239">
                  <c:v>-654</c:v>
                </c:pt>
                <c:pt idx="240">
                  <c:v>-142</c:v>
                </c:pt>
                <c:pt idx="241">
                  <c:v>-2103</c:v>
                </c:pt>
                <c:pt idx="242">
                  <c:v>-2471</c:v>
                </c:pt>
                <c:pt idx="243">
                  <c:v>-3044</c:v>
                </c:pt>
                <c:pt idx="244">
                  <c:v>-2044</c:v>
                </c:pt>
                <c:pt idx="245">
                  <c:v>-322</c:v>
                </c:pt>
                <c:pt idx="246">
                  <c:v>-513</c:v>
                </c:pt>
                <c:pt idx="247">
                  <c:v>-203</c:v>
                </c:pt>
                <c:pt idx="248">
                  <c:v>-1359</c:v>
                </c:pt>
                <c:pt idx="249">
                  <c:v>-404</c:v>
                </c:pt>
                <c:pt idx="250">
                  <c:v>-221</c:v>
                </c:pt>
                <c:pt idx="251">
                  <c:v>-653</c:v>
                </c:pt>
                <c:pt idx="252">
                  <c:v>-697</c:v>
                </c:pt>
                <c:pt idx="253">
                  <c:v>-413</c:v>
                </c:pt>
                <c:pt idx="254">
                  <c:v>-261</c:v>
                </c:pt>
                <c:pt idx="255">
                  <c:v>-862</c:v>
                </c:pt>
                <c:pt idx="256">
                  <c:v>-656</c:v>
                </c:pt>
                <c:pt idx="257">
                  <c:v>-568</c:v>
                </c:pt>
                <c:pt idx="258">
                  <c:v>-1846</c:v>
                </c:pt>
                <c:pt idx="259">
                  <c:v>-1324</c:v>
                </c:pt>
                <c:pt idx="260">
                  <c:v>-239</c:v>
                </c:pt>
                <c:pt idx="261">
                  <c:v>-733</c:v>
                </c:pt>
                <c:pt idx="262">
                  <c:v>-2167</c:v>
                </c:pt>
                <c:pt idx="263">
                  <c:v>-200</c:v>
                </c:pt>
                <c:pt idx="264">
                  <c:v>-2245</c:v>
                </c:pt>
                <c:pt idx="265">
                  <c:v>-833</c:v>
                </c:pt>
                <c:pt idx="266">
                  <c:v>-1133</c:v>
                </c:pt>
                <c:pt idx="267">
                  <c:v>-1573</c:v>
                </c:pt>
                <c:pt idx="268">
                  <c:v>-1146</c:v>
                </c:pt>
                <c:pt idx="269">
                  <c:v>-67</c:v>
                </c:pt>
                <c:pt idx="270">
                  <c:v>-1554</c:v>
                </c:pt>
                <c:pt idx="271">
                  <c:v>-1491</c:v>
                </c:pt>
                <c:pt idx="272">
                  <c:v>-1520</c:v>
                </c:pt>
                <c:pt idx="273">
                  <c:v>60</c:v>
                </c:pt>
                <c:pt idx="274">
                  <c:v>67</c:v>
                </c:pt>
                <c:pt idx="275">
                  <c:v>-982</c:v>
                </c:pt>
                <c:pt idx="276">
                  <c:v>-2017</c:v>
                </c:pt>
                <c:pt idx="277">
                  <c:v>-2032</c:v>
                </c:pt>
                <c:pt idx="278">
                  <c:v>-2963</c:v>
                </c:pt>
                <c:pt idx="279">
                  <c:v>-2201</c:v>
                </c:pt>
                <c:pt idx="280">
                  <c:v>-2442</c:v>
                </c:pt>
                <c:pt idx="281">
                  <c:v>-2755</c:v>
                </c:pt>
                <c:pt idx="282">
                  <c:v>-3057</c:v>
                </c:pt>
                <c:pt idx="283">
                  <c:v>-3358</c:v>
                </c:pt>
                <c:pt idx="284">
                  <c:v>-2709</c:v>
                </c:pt>
                <c:pt idx="285">
                  <c:v>-1482</c:v>
                </c:pt>
                <c:pt idx="286">
                  <c:v>-902</c:v>
                </c:pt>
                <c:pt idx="287">
                  <c:v>-898</c:v>
                </c:pt>
                <c:pt idx="288">
                  <c:v>-2556</c:v>
                </c:pt>
                <c:pt idx="289">
                  <c:v>-4555</c:v>
                </c:pt>
                <c:pt idx="290">
                  <c:v>-3098</c:v>
                </c:pt>
                <c:pt idx="291">
                  <c:v>-652</c:v>
                </c:pt>
                <c:pt idx="292">
                  <c:v>-2469</c:v>
                </c:pt>
                <c:pt idx="293">
                  <c:v>-2789</c:v>
                </c:pt>
                <c:pt idx="294">
                  <c:v>-1669</c:v>
                </c:pt>
                <c:pt idx="295">
                  <c:v>-3709</c:v>
                </c:pt>
                <c:pt idx="296">
                  <c:v>-3276</c:v>
                </c:pt>
                <c:pt idx="297">
                  <c:v>-2126</c:v>
                </c:pt>
                <c:pt idx="298">
                  <c:v>-1059</c:v>
                </c:pt>
                <c:pt idx="299">
                  <c:v>-3052</c:v>
                </c:pt>
                <c:pt idx="300">
                  <c:v>-2994</c:v>
                </c:pt>
                <c:pt idx="301">
                  <c:v>-3890</c:v>
                </c:pt>
                <c:pt idx="302">
                  <c:v>-2690</c:v>
                </c:pt>
                <c:pt idx="303">
                  <c:v>-1669</c:v>
                </c:pt>
                <c:pt idx="304">
                  <c:v>-2557</c:v>
                </c:pt>
                <c:pt idx="305">
                  <c:v>-2996</c:v>
                </c:pt>
                <c:pt idx="306">
                  <c:v>-4355</c:v>
                </c:pt>
                <c:pt idx="307">
                  <c:v>-1890</c:v>
                </c:pt>
                <c:pt idx="308">
                  <c:v>-4141</c:v>
                </c:pt>
                <c:pt idx="309">
                  <c:v>-748</c:v>
                </c:pt>
                <c:pt idx="310">
                  <c:v>-1550</c:v>
                </c:pt>
                <c:pt idx="311">
                  <c:v>-534</c:v>
                </c:pt>
                <c:pt idx="312">
                  <c:v>-77</c:v>
                </c:pt>
                <c:pt idx="313">
                  <c:v>-722</c:v>
                </c:pt>
                <c:pt idx="314">
                  <c:v>-2701</c:v>
                </c:pt>
                <c:pt idx="315">
                  <c:v>-2952</c:v>
                </c:pt>
                <c:pt idx="316">
                  <c:v>-2322</c:v>
                </c:pt>
                <c:pt idx="317">
                  <c:v>-435</c:v>
                </c:pt>
                <c:pt idx="318">
                  <c:v>-1554</c:v>
                </c:pt>
                <c:pt idx="319">
                  <c:v>-3420</c:v>
                </c:pt>
                <c:pt idx="320">
                  <c:v>-3995</c:v>
                </c:pt>
                <c:pt idx="321">
                  <c:v>-894</c:v>
                </c:pt>
                <c:pt idx="322">
                  <c:v>-455</c:v>
                </c:pt>
                <c:pt idx="323">
                  <c:v>74</c:v>
                </c:pt>
                <c:pt idx="324">
                  <c:v>94</c:v>
                </c:pt>
                <c:pt idx="325">
                  <c:v>-158</c:v>
                </c:pt>
                <c:pt idx="326">
                  <c:v>-47</c:v>
                </c:pt>
                <c:pt idx="327">
                  <c:v>-1588</c:v>
                </c:pt>
                <c:pt idx="328">
                  <c:v>-2108</c:v>
                </c:pt>
                <c:pt idx="329">
                  <c:v>-93</c:v>
                </c:pt>
                <c:pt idx="330">
                  <c:v>-260</c:v>
                </c:pt>
                <c:pt idx="331">
                  <c:v>-1839</c:v>
                </c:pt>
                <c:pt idx="332">
                  <c:v>-80</c:v>
                </c:pt>
                <c:pt idx="333">
                  <c:v>-1134</c:v>
                </c:pt>
                <c:pt idx="334">
                  <c:v>-138</c:v>
                </c:pt>
                <c:pt idx="335">
                  <c:v>-1</c:v>
                </c:pt>
                <c:pt idx="336">
                  <c:v>-209</c:v>
                </c:pt>
                <c:pt idx="337">
                  <c:v>75</c:v>
                </c:pt>
                <c:pt idx="338">
                  <c:v>-14</c:v>
                </c:pt>
                <c:pt idx="339">
                  <c:v>-31</c:v>
                </c:pt>
                <c:pt idx="340">
                  <c:v>-1289</c:v>
                </c:pt>
                <c:pt idx="341">
                  <c:v>-2472</c:v>
                </c:pt>
                <c:pt idx="342">
                  <c:v>-33</c:v>
                </c:pt>
                <c:pt idx="343">
                  <c:v>-652</c:v>
                </c:pt>
                <c:pt idx="344">
                  <c:v>-210</c:v>
                </c:pt>
                <c:pt idx="345">
                  <c:v>54</c:v>
                </c:pt>
                <c:pt idx="346">
                  <c:v>-67</c:v>
                </c:pt>
                <c:pt idx="347">
                  <c:v>-71</c:v>
                </c:pt>
                <c:pt idx="348">
                  <c:v>-1910</c:v>
                </c:pt>
                <c:pt idx="349">
                  <c:v>-2346</c:v>
                </c:pt>
                <c:pt idx="350">
                  <c:v>-3246</c:v>
                </c:pt>
                <c:pt idx="351">
                  <c:v>-373</c:v>
                </c:pt>
                <c:pt idx="352">
                  <c:v>-112</c:v>
                </c:pt>
                <c:pt idx="353">
                  <c:v>-1293</c:v>
                </c:pt>
                <c:pt idx="354">
                  <c:v>-2321</c:v>
                </c:pt>
                <c:pt idx="355">
                  <c:v>-142</c:v>
                </c:pt>
                <c:pt idx="356">
                  <c:v>-3764</c:v>
                </c:pt>
                <c:pt idx="357">
                  <c:v>-2431</c:v>
                </c:pt>
                <c:pt idx="358">
                  <c:v>-869</c:v>
                </c:pt>
                <c:pt idx="359">
                  <c:v>-2409</c:v>
                </c:pt>
                <c:pt idx="360">
                  <c:v>-1314</c:v>
                </c:pt>
                <c:pt idx="361">
                  <c:v>-240</c:v>
                </c:pt>
                <c:pt idx="362">
                  <c:v>-93</c:v>
                </c:pt>
                <c:pt idx="363">
                  <c:v>-402</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5"/>
          <c:tx>
            <c:strRef>
              <c:f>'Daily Charts'!$Q$2</c:f>
              <c:strCache>
                <c:ptCount val="1"/>
                <c:pt idx="0">
                  <c:v>BPAT</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6113</c:v>
                </c:pt>
                <c:pt idx="1">
                  <c:v>1932</c:v>
                </c:pt>
                <c:pt idx="2">
                  <c:v>8095</c:v>
                </c:pt>
                <c:pt idx="3">
                  <c:v>11533</c:v>
                </c:pt>
                <c:pt idx="4">
                  <c:v>5399</c:v>
                </c:pt>
                <c:pt idx="5">
                  <c:v>5715</c:v>
                </c:pt>
                <c:pt idx="6">
                  <c:v>13746</c:v>
                </c:pt>
                <c:pt idx="7">
                  <c:v>6946</c:v>
                </c:pt>
                <c:pt idx="8">
                  <c:v>3811</c:v>
                </c:pt>
                <c:pt idx="9">
                  <c:v>-1511</c:v>
                </c:pt>
                <c:pt idx="10">
                  <c:v>1115</c:v>
                </c:pt>
                <c:pt idx="11">
                  <c:v>-2546</c:v>
                </c:pt>
                <c:pt idx="12">
                  <c:v>1575</c:v>
                </c:pt>
                <c:pt idx="13">
                  <c:v>1376</c:v>
                </c:pt>
                <c:pt idx="14">
                  <c:v>432</c:v>
                </c:pt>
                <c:pt idx="15">
                  <c:v>-3440</c:v>
                </c:pt>
                <c:pt idx="16">
                  <c:v>-3985</c:v>
                </c:pt>
                <c:pt idx="17">
                  <c:v>-1165</c:v>
                </c:pt>
                <c:pt idx="18">
                  <c:v>-497</c:v>
                </c:pt>
                <c:pt idx="19">
                  <c:v>15910</c:v>
                </c:pt>
                <c:pt idx="20">
                  <c:v>10020</c:v>
                </c:pt>
                <c:pt idx="21">
                  <c:v>6022</c:v>
                </c:pt>
                <c:pt idx="22">
                  <c:v>6851</c:v>
                </c:pt>
                <c:pt idx="23">
                  <c:v>5265</c:v>
                </c:pt>
                <c:pt idx="24">
                  <c:v>2290</c:v>
                </c:pt>
                <c:pt idx="25">
                  <c:v>3690</c:v>
                </c:pt>
                <c:pt idx="26">
                  <c:v>12087</c:v>
                </c:pt>
                <c:pt idx="27">
                  <c:v>12714</c:v>
                </c:pt>
                <c:pt idx="28">
                  <c:v>6608</c:v>
                </c:pt>
                <c:pt idx="29">
                  <c:v>1101</c:v>
                </c:pt>
                <c:pt idx="30">
                  <c:v>7565</c:v>
                </c:pt>
                <c:pt idx="31">
                  <c:v>2329</c:v>
                </c:pt>
                <c:pt idx="32">
                  <c:v>3831</c:v>
                </c:pt>
                <c:pt idx="33">
                  <c:v>8934</c:v>
                </c:pt>
                <c:pt idx="34">
                  <c:v>2192</c:v>
                </c:pt>
                <c:pt idx="35">
                  <c:v>7456</c:v>
                </c:pt>
                <c:pt idx="36">
                  <c:v>14478</c:v>
                </c:pt>
                <c:pt idx="37">
                  <c:v>17497</c:v>
                </c:pt>
                <c:pt idx="38">
                  <c:v>24057</c:v>
                </c:pt>
                <c:pt idx="39">
                  <c:v>19963</c:v>
                </c:pt>
                <c:pt idx="40">
                  <c:v>20928</c:v>
                </c:pt>
                <c:pt idx="41">
                  <c:v>16047</c:v>
                </c:pt>
                <c:pt idx="42">
                  <c:v>2412</c:v>
                </c:pt>
                <c:pt idx="43">
                  <c:v>8749</c:v>
                </c:pt>
                <c:pt idx="44">
                  <c:v>19709</c:v>
                </c:pt>
                <c:pt idx="45">
                  <c:v>13913</c:v>
                </c:pt>
                <c:pt idx="46">
                  <c:v>12849</c:v>
                </c:pt>
                <c:pt idx="47">
                  <c:v>7790</c:v>
                </c:pt>
                <c:pt idx="48">
                  <c:v>985</c:v>
                </c:pt>
                <c:pt idx="49">
                  <c:v>-6262</c:v>
                </c:pt>
                <c:pt idx="50">
                  <c:v>-131</c:v>
                </c:pt>
                <c:pt idx="51">
                  <c:v>8464</c:v>
                </c:pt>
                <c:pt idx="52">
                  <c:v>2744</c:v>
                </c:pt>
                <c:pt idx="53">
                  <c:v>6830</c:v>
                </c:pt>
                <c:pt idx="54">
                  <c:v>5312</c:v>
                </c:pt>
                <c:pt idx="55">
                  <c:v>-3378</c:v>
                </c:pt>
                <c:pt idx="56">
                  <c:v>-7695</c:v>
                </c:pt>
                <c:pt idx="57">
                  <c:v>-7103</c:v>
                </c:pt>
                <c:pt idx="58">
                  <c:v>-8120</c:v>
                </c:pt>
                <c:pt idx="59">
                  <c:v>5283</c:v>
                </c:pt>
                <c:pt idx="60">
                  <c:v>1268</c:v>
                </c:pt>
                <c:pt idx="61">
                  <c:v>1175</c:v>
                </c:pt>
                <c:pt idx="62">
                  <c:v>-11434</c:v>
                </c:pt>
                <c:pt idx="63">
                  <c:v>-12764</c:v>
                </c:pt>
                <c:pt idx="64">
                  <c:v>1001</c:v>
                </c:pt>
                <c:pt idx="65">
                  <c:v>9971</c:v>
                </c:pt>
                <c:pt idx="66">
                  <c:v>4149</c:v>
                </c:pt>
                <c:pt idx="67">
                  <c:v>829</c:v>
                </c:pt>
                <c:pt idx="68">
                  <c:v>2665</c:v>
                </c:pt>
                <c:pt idx="69">
                  <c:v>-8459</c:v>
                </c:pt>
                <c:pt idx="70">
                  <c:v>-1224</c:v>
                </c:pt>
                <c:pt idx="71">
                  <c:v>2904</c:v>
                </c:pt>
                <c:pt idx="72">
                  <c:v>-5918</c:v>
                </c:pt>
                <c:pt idx="73">
                  <c:v>2611</c:v>
                </c:pt>
                <c:pt idx="74">
                  <c:v>1298</c:v>
                </c:pt>
                <c:pt idx="75">
                  <c:v>292</c:v>
                </c:pt>
                <c:pt idx="76">
                  <c:v>1555</c:v>
                </c:pt>
                <c:pt idx="77">
                  <c:v>-7557</c:v>
                </c:pt>
                <c:pt idx="78">
                  <c:v>-1973</c:v>
                </c:pt>
                <c:pt idx="79">
                  <c:v>4677</c:v>
                </c:pt>
                <c:pt idx="80">
                  <c:v>499</c:v>
                </c:pt>
                <c:pt idx="81">
                  <c:v>1</c:v>
                </c:pt>
                <c:pt idx="82">
                  <c:v>-1545</c:v>
                </c:pt>
                <c:pt idx="83">
                  <c:v>-5525</c:v>
                </c:pt>
                <c:pt idx="84">
                  <c:v>397</c:v>
                </c:pt>
                <c:pt idx="85">
                  <c:v>2764</c:v>
                </c:pt>
                <c:pt idx="86">
                  <c:v>-484</c:v>
                </c:pt>
                <c:pt idx="87">
                  <c:v>-3634</c:v>
                </c:pt>
                <c:pt idx="88">
                  <c:v>-3352</c:v>
                </c:pt>
                <c:pt idx="89">
                  <c:v>-2663</c:v>
                </c:pt>
                <c:pt idx="90">
                  <c:v>-4550</c:v>
                </c:pt>
                <c:pt idx="91">
                  <c:v>-6297</c:v>
                </c:pt>
                <c:pt idx="92">
                  <c:v>-769</c:v>
                </c:pt>
                <c:pt idx="93">
                  <c:v>12829</c:v>
                </c:pt>
                <c:pt idx="94">
                  <c:v>11233</c:v>
                </c:pt>
                <c:pt idx="95">
                  <c:v>4954</c:v>
                </c:pt>
                <c:pt idx="96">
                  <c:v>4242</c:v>
                </c:pt>
                <c:pt idx="97">
                  <c:v>2039</c:v>
                </c:pt>
                <c:pt idx="98">
                  <c:v>7236</c:v>
                </c:pt>
                <c:pt idx="99">
                  <c:v>10052</c:v>
                </c:pt>
                <c:pt idx="100">
                  <c:v>11327</c:v>
                </c:pt>
                <c:pt idx="101">
                  <c:v>12363</c:v>
                </c:pt>
                <c:pt idx="102">
                  <c:v>10754</c:v>
                </c:pt>
                <c:pt idx="103">
                  <c:v>9457</c:v>
                </c:pt>
                <c:pt idx="104">
                  <c:v>11100</c:v>
                </c:pt>
                <c:pt idx="105">
                  <c:v>9874</c:v>
                </c:pt>
                <c:pt idx="106">
                  <c:v>10883</c:v>
                </c:pt>
                <c:pt idx="107">
                  <c:v>11661</c:v>
                </c:pt>
                <c:pt idx="108">
                  <c:v>9338</c:v>
                </c:pt>
                <c:pt idx="109">
                  <c:v>8892</c:v>
                </c:pt>
                <c:pt idx="110">
                  <c:v>13494</c:v>
                </c:pt>
                <c:pt idx="111">
                  <c:v>17599</c:v>
                </c:pt>
                <c:pt idx="112">
                  <c:v>17362</c:v>
                </c:pt>
                <c:pt idx="113">
                  <c:v>13859</c:v>
                </c:pt>
                <c:pt idx="114">
                  <c:v>13099</c:v>
                </c:pt>
                <c:pt idx="115">
                  <c:v>9852</c:v>
                </c:pt>
                <c:pt idx="116">
                  <c:v>11320</c:v>
                </c:pt>
                <c:pt idx="117">
                  <c:v>8256</c:v>
                </c:pt>
                <c:pt idx="118">
                  <c:v>6940</c:v>
                </c:pt>
                <c:pt idx="119">
                  <c:v>11521</c:v>
                </c:pt>
                <c:pt idx="120">
                  <c:v>10382</c:v>
                </c:pt>
                <c:pt idx="121">
                  <c:v>9651</c:v>
                </c:pt>
                <c:pt idx="122">
                  <c:v>13990</c:v>
                </c:pt>
                <c:pt idx="123">
                  <c:v>12460</c:v>
                </c:pt>
                <c:pt idx="124">
                  <c:v>13229</c:v>
                </c:pt>
                <c:pt idx="125">
                  <c:v>14371</c:v>
                </c:pt>
                <c:pt idx="126">
                  <c:v>13817</c:v>
                </c:pt>
                <c:pt idx="127">
                  <c:v>9448</c:v>
                </c:pt>
                <c:pt idx="128">
                  <c:v>13435</c:v>
                </c:pt>
                <c:pt idx="129">
                  <c:v>14048</c:v>
                </c:pt>
                <c:pt idx="130">
                  <c:v>13752</c:v>
                </c:pt>
                <c:pt idx="131">
                  <c:v>16963</c:v>
                </c:pt>
                <c:pt idx="132">
                  <c:v>21603</c:v>
                </c:pt>
                <c:pt idx="133">
                  <c:v>26070</c:v>
                </c:pt>
                <c:pt idx="134">
                  <c:v>18452</c:v>
                </c:pt>
                <c:pt idx="135">
                  <c:v>15493</c:v>
                </c:pt>
                <c:pt idx="136">
                  <c:v>13840</c:v>
                </c:pt>
                <c:pt idx="137">
                  <c:v>21080</c:v>
                </c:pt>
                <c:pt idx="138">
                  <c:v>17654</c:v>
                </c:pt>
                <c:pt idx="139">
                  <c:v>13194</c:v>
                </c:pt>
                <c:pt idx="140">
                  <c:v>20324</c:v>
                </c:pt>
                <c:pt idx="141">
                  <c:v>19775</c:v>
                </c:pt>
                <c:pt idx="142">
                  <c:v>16106</c:v>
                </c:pt>
                <c:pt idx="143">
                  <c:v>16994</c:v>
                </c:pt>
                <c:pt idx="144">
                  <c:v>17884</c:v>
                </c:pt>
                <c:pt idx="145">
                  <c:v>16190</c:v>
                </c:pt>
                <c:pt idx="146">
                  <c:v>18417</c:v>
                </c:pt>
                <c:pt idx="147">
                  <c:v>20889</c:v>
                </c:pt>
                <c:pt idx="148">
                  <c:v>5522</c:v>
                </c:pt>
                <c:pt idx="149">
                  <c:v>3447</c:v>
                </c:pt>
                <c:pt idx="150">
                  <c:v>2927</c:v>
                </c:pt>
                <c:pt idx="151">
                  <c:v>1133</c:v>
                </c:pt>
                <c:pt idx="152">
                  <c:v>2413</c:v>
                </c:pt>
                <c:pt idx="153">
                  <c:v>5120</c:v>
                </c:pt>
                <c:pt idx="154">
                  <c:v>8061</c:v>
                </c:pt>
                <c:pt idx="155">
                  <c:v>17581</c:v>
                </c:pt>
                <c:pt idx="156">
                  <c:v>19924</c:v>
                </c:pt>
                <c:pt idx="157">
                  <c:v>22356</c:v>
                </c:pt>
                <c:pt idx="158">
                  <c:v>19657</c:v>
                </c:pt>
                <c:pt idx="159">
                  <c:v>27516</c:v>
                </c:pt>
                <c:pt idx="160">
                  <c:v>23280</c:v>
                </c:pt>
                <c:pt idx="161">
                  <c:v>19410</c:v>
                </c:pt>
                <c:pt idx="162">
                  <c:v>17383</c:v>
                </c:pt>
                <c:pt idx="163">
                  <c:v>16509</c:v>
                </c:pt>
                <c:pt idx="164">
                  <c:v>17800</c:v>
                </c:pt>
                <c:pt idx="165">
                  <c:v>21490</c:v>
                </c:pt>
                <c:pt idx="166">
                  <c:v>23952</c:v>
                </c:pt>
                <c:pt idx="167">
                  <c:v>24342</c:v>
                </c:pt>
                <c:pt idx="168">
                  <c:v>20889</c:v>
                </c:pt>
                <c:pt idx="169">
                  <c:v>21751</c:v>
                </c:pt>
                <c:pt idx="170">
                  <c:v>21664</c:v>
                </c:pt>
                <c:pt idx="171">
                  <c:v>22285</c:v>
                </c:pt>
                <c:pt idx="172">
                  <c:v>25510</c:v>
                </c:pt>
                <c:pt idx="173">
                  <c:v>20425</c:v>
                </c:pt>
                <c:pt idx="174">
                  <c:v>23206</c:v>
                </c:pt>
                <c:pt idx="175">
                  <c:v>21147</c:v>
                </c:pt>
                <c:pt idx="176">
                  <c:v>26073</c:v>
                </c:pt>
                <c:pt idx="177">
                  <c:v>25926</c:v>
                </c:pt>
                <c:pt idx="178">
                  <c:v>21779</c:v>
                </c:pt>
                <c:pt idx="179">
                  <c:v>15640</c:v>
                </c:pt>
                <c:pt idx="180">
                  <c:v>24025</c:v>
                </c:pt>
                <c:pt idx="181">
                  <c:v>27160</c:v>
                </c:pt>
                <c:pt idx="182">
                  <c:v>21789</c:v>
                </c:pt>
                <c:pt idx="183">
                  <c:v>17802</c:v>
                </c:pt>
                <c:pt idx="184">
                  <c:v>17517</c:v>
                </c:pt>
                <c:pt idx="185">
                  <c:v>21657</c:v>
                </c:pt>
                <c:pt idx="186">
                  <c:v>27081</c:v>
                </c:pt>
                <c:pt idx="187">
                  <c:v>22654</c:v>
                </c:pt>
                <c:pt idx="188">
                  <c:v>21510</c:v>
                </c:pt>
                <c:pt idx="189">
                  <c:v>26496</c:v>
                </c:pt>
                <c:pt idx="190">
                  <c:v>27425</c:v>
                </c:pt>
                <c:pt idx="191">
                  <c:v>27996</c:v>
                </c:pt>
                <c:pt idx="192">
                  <c:v>21594</c:v>
                </c:pt>
                <c:pt idx="193">
                  <c:v>26663</c:v>
                </c:pt>
                <c:pt idx="194">
                  <c:v>28844</c:v>
                </c:pt>
                <c:pt idx="195">
                  <c:v>28507</c:v>
                </c:pt>
                <c:pt idx="196">
                  <c:v>26225</c:v>
                </c:pt>
                <c:pt idx="197">
                  <c:v>23376</c:v>
                </c:pt>
                <c:pt idx="198">
                  <c:v>17089</c:v>
                </c:pt>
                <c:pt idx="199">
                  <c:v>18408</c:v>
                </c:pt>
                <c:pt idx="200">
                  <c:v>18354</c:v>
                </c:pt>
                <c:pt idx="201">
                  <c:v>24173</c:v>
                </c:pt>
                <c:pt idx="202">
                  <c:v>21311</c:v>
                </c:pt>
                <c:pt idx="203">
                  <c:v>24574</c:v>
                </c:pt>
                <c:pt idx="204">
                  <c:v>16073</c:v>
                </c:pt>
                <c:pt idx="205">
                  <c:v>11982</c:v>
                </c:pt>
                <c:pt idx="206">
                  <c:v>9644</c:v>
                </c:pt>
                <c:pt idx="207">
                  <c:v>4967</c:v>
                </c:pt>
                <c:pt idx="208">
                  <c:v>6556</c:v>
                </c:pt>
                <c:pt idx="209">
                  <c:v>6858</c:v>
                </c:pt>
                <c:pt idx="210">
                  <c:v>7386</c:v>
                </c:pt>
                <c:pt idx="211">
                  <c:v>16281</c:v>
                </c:pt>
                <c:pt idx="212">
                  <c:v>21384</c:v>
                </c:pt>
                <c:pt idx="213">
                  <c:v>25894</c:v>
                </c:pt>
                <c:pt idx="214">
                  <c:v>24086</c:v>
                </c:pt>
                <c:pt idx="215">
                  <c:v>27164</c:v>
                </c:pt>
                <c:pt idx="216">
                  <c:v>29782</c:v>
                </c:pt>
                <c:pt idx="217">
                  <c:v>34277</c:v>
                </c:pt>
                <c:pt idx="218">
                  <c:v>28952</c:v>
                </c:pt>
                <c:pt idx="219">
                  <c:v>30802</c:v>
                </c:pt>
                <c:pt idx="220">
                  <c:v>33362</c:v>
                </c:pt>
                <c:pt idx="221">
                  <c:v>36898</c:v>
                </c:pt>
                <c:pt idx="222">
                  <c:v>34278</c:v>
                </c:pt>
                <c:pt idx="223">
                  <c:v>28661</c:v>
                </c:pt>
                <c:pt idx="224">
                  <c:v>34780</c:v>
                </c:pt>
                <c:pt idx="225">
                  <c:v>31367</c:v>
                </c:pt>
                <c:pt idx="226">
                  <c:v>24335</c:v>
                </c:pt>
                <c:pt idx="227">
                  <c:v>20799</c:v>
                </c:pt>
                <c:pt idx="228">
                  <c:v>23650</c:v>
                </c:pt>
                <c:pt idx="229">
                  <c:v>25526</c:v>
                </c:pt>
                <c:pt idx="230">
                  <c:v>30949</c:v>
                </c:pt>
                <c:pt idx="231">
                  <c:v>29674</c:v>
                </c:pt>
                <c:pt idx="232">
                  <c:v>23394</c:v>
                </c:pt>
                <c:pt idx="233">
                  <c:v>20429</c:v>
                </c:pt>
                <c:pt idx="234">
                  <c:v>14648</c:v>
                </c:pt>
                <c:pt idx="235">
                  <c:v>18308</c:v>
                </c:pt>
                <c:pt idx="236">
                  <c:v>22393</c:v>
                </c:pt>
                <c:pt idx="237">
                  <c:v>30232</c:v>
                </c:pt>
                <c:pt idx="238">
                  <c:v>17224</c:v>
                </c:pt>
                <c:pt idx="239">
                  <c:v>14874</c:v>
                </c:pt>
                <c:pt idx="240">
                  <c:v>10475</c:v>
                </c:pt>
                <c:pt idx="241">
                  <c:v>13949</c:v>
                </c:pt>
                <c:pt idx="242">
                  <c:v>16514</c:v>
                </c:pt>
                <c:pt idx="243">
                  <c:v>32629</c:v>
                </c:pt>
                <c:pt idx="244">
                  <c:v>30215</c:v>
                </c:pt>
                <c:pt idx="245">
                  <c:v>23126</c:v>
                </c:pt>
                <c:pt idx="246">
                  <c:v>19396</c:v>
                </c:pt>
                <c:pt idx="247">
                  <c:v>16533</c:v>
                </c:pt>
                <c:pt idx="248">
                  <c:v>20391</c:v>
                </c:pt>
                <c:pt idx="249">
                  <c:v>16009</c:v>
                </c:pt>
                <c:pt idx="250">
                  <c:v>17787</c:v>
                </c:pt>
                <c:pt idx="251">
                  <c:v>28111</c:v>
                </c:pt>
                <c:pt idx="252">
                  <c:v>34074</c:v>
                </c:pt>
                <c:pt idx="253">
                  <c:v>33944</c:v>
                </c:pt>
                <c:pt idx="254">
                  <c:v>31742</c:v>
                </c:pt>
                <c:pt idx="255">
                  <c:v>27751</c:v>
                </c:pt>
                <c:pt idx="256">
                  <c:v>31835</c:v>
                </c:pt>
                <c:pt idx="257">
                  <c:v>33836</c:v>
                </c:pt>
                <c:pt idx="258">
                  <c:v>33708</c:v>
                </c:pt>
                <c:pt idx="259">
                  <c:v>24586</c:v>
                </c:pt>
                <c:pt idx="260">
                  <c:v>20973</c:v>
                </c:pt>
                <c:pt idx="261">
                  <c:v>26066</c:v>
                </c:pt>
                <c:pt idx="262">
                  <c:v>24059</c:v>
                </c:pt>
                <c:pt idx="263">
                  <c:v>7955</c:v>
                </c:pt>
                <c:pt idx="264">
                  <c:v>12069</c:v>
                </c:pt>
                <c:pt idx="265">
                  <c:v>19078</c:v>
                </c:pt>
                <c:pt idx="266">
                  <c:v>23477</c:v>
                </c:pt>
                <c:pt idx="267">
                  <c:v>21746</c:v>
                </c:pt>
                <c:pt idx="268">
                  <c:v>15532</c:v>
                </c:pt>
                <c:pt idx="269">
                  <c:v>14503</c:v>
                </c:pt>
                <c:pt idx="270">
                  <c:v>33242</c:v>
                </c:pt>
                <c:pt idx="271">
                  <c:v>36819</c:v>
                </c:pt>
                <c:pt idx="272">
                  <c:v>31699</c:v>
                </c:pt>
                <c:pt idx="273">
                  <c:v>24658</c:v>
                </c:pt>
                <c:pt idx="274">
                  <c:v>21956</c:v>
                </c:pt>
                <c:pt idx="275">
                  <c:v>22519</c:v>
                </c:pt>
                <c:pt idx="276">
                  <c:v>30337</c:v>
                </c:pt>
                <c:pt idx="277">
                  <c:v>21250</c:v>
                </c:pt>
                <c:pt idx="278">
                  <c:v>18276</c:v>
                </c:pt>
                <c:pt idx="279">
                  <c:v>19731</c:v>
                </c:pt>
                <c:pt idx="280">
                  <c:v>20547</c:v>
                </c:pt>
                <c:pt idx="281">
                  <c:v>28125</c:v>
                </c:pt>
                <c:pt idx="282">
                  <c:v>30116</c:v>
                </c:pt>
                <c:pt idx="283">
                  <c:v>26994</c:v>
                </c:pt>
                <c:pt idx="284">
                  <c:v>27283</c:v>
                </c:pt>
                <c:pt idx="285">
                  <c:v>21565</c:v>
                </c:pt>
                <c:pt idx="286">
                  <c:v>18835</c:v>
                </c:pt>
                <c:pt idx="287">
                  <c:v>19860</c:v>
                </c:pt>
                <c:pt idx="288">
                  <c:v>24843</c:v>
                </c:pt>
                <c:pt idx="289">
                  <c:v>31577</c:v>
                </c:pt>
                <c:pt idx="290">
                  <c:v>35916</c:v>
                </c:pt>
                <c:pt idx="291">
                  <c:v>29435</c:v>
                </c:pt>
                <c:pt idx="292">
                  <c:v>35840</c:v>
                </c:pt>
                <c:pt idx="293">
                  <c:v>36096</c:v>
                </c:pt>
                <c:pt idx="294">
                  <c:v>25609</c:v>
                </c:pt>
                <c:pt idx="295">
                  <c:v>31558</c:v>
                </c:pt>
                <c:pt idx="296">
                  <c:v>33215</c:v>
                </c:pt>
                <c:pt idx="297">
                  <c:v>33975</c:v>
                </c:pt>
                <c:pt idx="298">
                  <c:v>28470</c:v>
                </c:pt>
                <c:pt idx="299">
                  <c:v>32506</c:v>
                </c:pt>
                <c:pt idx="300">
                  <c:v>26289</c:v>
                </c:pt>
                <c:pt idx="301">
                  <c:v>31745</c:v>
                </c:pt>
                <c:pt idx="302">
                  <c:v>24336</c:v>
                </c:pt>
                <c:pt idx="303">
                  <c:v>27664</c:v>
                </c:pt>
                <c:pt idx="304">
                  <c:v>26777</c:v>
                </c:pt>
                <c:pt idx="305">
                  <c:v>30406</c:v>
                </c:pt>
                <c:pt idx="306">
                  <c:v>29458</c:v>
                </c:pt>
                <c:pt idx="307">
                  <c:v>27662</c:v>
                </c:pt>
                <c:pt idx="308">
                  <c:v>26546</c:v>
                </c:pt>
                <c:pt idx="309">
                  <c:v>18986</c:v>
                </c:pt>
                <c:pt idx="310">
                  <c:v>22953</c:v>
                </c:pt>
                <c:pt idx="311">
                  <c:v>12998</c:v>
                </c:pt>
                <c:pt idx="312">
                  <c:v>6926</c:v>
                </c:pt>
                <c:pt idx="313">
                  <c:v>20828</c:v>
                </c:pt>
                <c:pt idx="314">
                  <c:v>33991</c:v>
                </c:pt>
                <c:pt idx="315">
                  <c:v>31335</c:v>
                </c:pt>
                <c:pt idx="316">
                  <c:v>30212</c:v>
                </c:pt>
                <c:pt idx="317">
                  <c:v>25715</c:v>
                </c:pt>
                <c:pt idx="318">
                  <c:v>19405</c:v>
                </c:pt>
                <c:pt idx="319">
                  <c:v>35359</c:v>
                </c:pt>
                <c:pt idx="320">
                  <c:v>34156</c:v>
                </c:pt>
                <c:pt idx="321">
                  <c:v>25291</c:v>
                </c:pt>
                <c:pt idx="322">
                  <c:v>27323</c:v>
                </c:pt>
                <c:pt idx="323">
                  <c:v>21805</c:v>
                </c:pt>
                <c:pt idx="324">
                  <c:v>13479</c:v>
                </c:pt>
                <c:pt idx="325">
                  <c:v>15704</c:v>
                </c:pt>
                <c:pt idx="326">
                  <c:v>17136</c:v>
                </c:pt>
                <c:pt idx="327">
                  <c:v>25610</c:v>
                </c:pt>
                <c:pt idx="328">
                  <c:v>28988</c:v>
                </c:pt>
                <c:pt idx="329">
                  <c:v>16391</c:v>
                </c:pt>
                <c:pt idx="330">
                  <c:v>25965</c:v>
                </c:pt>
                <c:pt idx="331">
                  <c:v>32299</c:v>
                </c:pt>
                <c:pt idx="332">
                  <c:v>27577</c:v>
                </c:pt>
                <c:pt idx="333">
                  <c:v>25759</c:v>
                </c:pt>
                <c:pt idx="334">
                  <c:v>23065</c:v>
                </c:pt>
                <c:pt idx="335">
                  <c:v>19528</c:v>
                </c:pt>
                <c:pt idx="336">
                  <c:v>21561</c:v>
                </c:pt>
                <c:pt idx="337">
                  <c:v>14151</c:v>
                </c:pt>
                <c:pt idx="338">
                  <c:v>16995</c:v>
                </c:pt>
                <c:pt idx="339">
                  <c:v>15497</c:v>
                </c:pt>
                <c:pt idx="340">
                  <c:v>21627</c:v>
                </c:pt>
                <c:pt idx="341">
                  <c:v>23856</c:v>
                </c:pt>
                <c:pt idx="342">
                  <c:v>19673</c:v>
                </c:pt>
                <c:pt idx="343">
                  <c:v>15892</c:v>
                </c:pt>
                <c:pt idx="344">
                  <c:v>17192</c:v>
                </c:pt>
                <c:pt idx="345">
                  <c:v>11334</c:v>
                </c:pt>
                <c:pt idx="346">
                  <c:v>19349</c:v>
                </c:pt>
                <c:pt idx="347">
                  <c:v>18430</c:v>
                </c:pt>
                <c:pt idx="348">
                  <c:v>28342</c:v>
                </c:pt>
                <c:pt idx="349">
                  <c:v>30203</c:v>
                </c:pt>
                <c:pt idx="350">
                  <c:v>32620</c:v>
                </c:pt>
                <c:pt idx="351">
                  <c:v>16744</c:v>
                </c:pt>
                <c:pt idx="352">
                  <c:v>16449</c:v>
                </c:pt>
                <c:pt idx="353">
                  <c:v>19086</c:v>
                </c:pt>
                <c:pt idx="354">
                  <c:v>24414</c:v>
                </c:pt>
                <c:pt idx="355">
                  <c:v>21788</c:v>
                </c:pt>
                <c:pt idx="356">
                  <c:v>28043</c:v>
                </c:pt>
                <c:pt idx="357">
                  <c:v>29246</c:v>
                </c:pt>
                <c:pt idx="358">
                  <c:v>27214</c:v>
                </c:pt>
                <c:pt idx="359">
                  <c:v>29440</c:v>
                </c:pt>
                <c:pt idx="360">
                  <c:v>24436</c:v>
                </c:pt>
                <c:pt idx="361">
                  <c:v>23078</c:v>
                </c:pt>
                <c:pt idx="362">
                  <c:v>18546</c:v>
                </c:pt>
                <c:pt idx="363">
                  <c:v>22196</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6"/>
          <c:tx>
            <c:strRef>
              <c:f>'Daily Charts'!$P$2</c:f>
              <c:strCache>
                <c:ptCount val="1"/>
                <c:pt idx="0">
                  <c:v>AVA</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181</c:v>
                </c:pt>
                <c:pt idx="1">
                  <c:v>447</c:v>
                </c:pt>
                <c:pt idx="2">
                  <c:v>2182</c:v>
                </c:pt>
                <c:pt idx="3">
                  <c:v>2604</c:v>
                </c:pt>
                <c:pt idx="4">
                  <c:v>921</c:v>
                </c:pt>
                <c:pt idx="5">
                  <c:v>1080</c:v>
                </c:pt>
                <c:pt idx="6">
                  <c:v>2278</c:v>
                </c:pt>
                <c:pt idx="7">
                  <c:v>948</c:v>
                </c:pt>
                <c:pt idx="8">
                  <c:v>1075</c:v>
                </c:pt>
                <c:pt idx="9">
                  <c:v>615</c:v>
                </c:pt>
                <c:pt idx="10">
                  <c:v>999</c:v>
                </c:pt>
                <c:pt idx="11">
                  <c:v>281</c:v>
                </c:pt>
                <c:pt idx="12">
                  <c:v>575</c:v>
                </c:pt>
                <c:pt idx="13">
                  <c:v>820</c:v>
                </c:pt>
                <c:pt idx="14">
                  <c:v>589</c:v>
                </c:pt>
                <c:pt idx="15">
                  <c:v>-155</c:v>
                </c:pt>
                <c:pt idx="16">
                  <c:v>-220</c:v>
                </c:pt>
                <c:pt idx="17">
                  <c:v>725</c:v>
                </c:pt>
                <c:pt idx="18">
                  <c:v>827</c:v>
                </c:pt>
                <c:pt idx="19">
                  <c:v>3351</c:v>
                </c:pt>
                <c:pt idx="20">
                  <c:v>2435</c:v>
                </c:pt>
                <c:pt idx="21">
                  <c:v>1422</c:v>
                </c:pt>
                <c:pt idx="22">
                  <c:v>1458</c:v>
                </c:pt>
                <c:pt idx="23">
                  <c:v>1292</c:v>
                </c:pt>
                <c:pt idx="24">
                  <c:v>59</c:v>
                </c:pt>
                <c:pt idx="25">
                  <c:v>195</c:v>
                </c:pt>
                <c:pt idx="26">
                  <c:v>2126</c:v>
                </c:pt>
                <c:pt idx="27">
                  <c:v>2390</c:v>
                </c:pt>
                <c:pt idx="28">
                  <c:v>1126</c:v>
                </c:pt>
                <c:pt idx="29">
                  <c:v>822</c:v>
                </c:pt>
                <c:pt idx="30">
                  <c:v>1736</c:v>
                </c:pt>
                <c:pt idx="31">
                  <c:v>720</c:v>
                </c:pt>
                <c:pt idx="32">
                  <c:v>1310</c:v>
                </c:pt>
                <c:pt idx="33">
                  <c:v>1530</c:v>
                </c:pt>
                <c:pt idx="34">
                  <c:v>-21</c:v>
                </c:pt>
                <c:pt idx="35">
                  <c:v>821</c:v>
                </c:pt>
                <c:pt idx="36">
                  <c:v>1870</c:v>
                </c:pt>
                <c:pt idx="37">
                  <c:v>1686</c:v>
                </c:pt>
                <c:pt idx="38">
                  <c:v>1850</c:v>
                </c:pt>
                <c:pt idx="39">
                  <c:v>1536</c:v>
                </c:pt>
                <c:pt idx="40">
                  <c:v>1970</c:v>
                </c:pt>
                <c:pt idx="41">
                  <c:v>1415</c:v>
                </c:pt>
                <c:pt idx="42">
                  <c:v>415</c:v>
                </c:pt>
                <c:pt idx="43">
                  <c:v>1707</c:v>
                </c:pt>
                <c:pt idx="44">
                  <c:v>1133</c:v>
                </c:pt>
                <c:pt idx="45">
                  <c:v>251</c:v>
                </c:pt>
                <c:pt idx="46">
                  <c:v>-45</c:v>
                </c:pt>
                <c:pt idx="47">
                  <c:v>-338</c:v>
                </c:pt>
                <c:pt idx="48">
                  <c:v>-893</c:v>
                </c:pt>
                <c:pt idx="49">
                  <c:v>-1038</c:v>
                </c:pt>
                <c:pt idx="50">
                  <c:v>249</c:v>
                </c:pt>
                <c:pt idx="51">
                  <c:v>1115</c:v>
                </c:pt>
                <c:pt idx="52">
                  <c:v>441</c:v>
                </c:pt>
                <c:pt idx="53">
                  <c:v>916</c:v>
                </c:pt>
                <c:pt idx="54">
                  <c:v>1198</c:v>
                </c:pt>
                <c:pt idx="55">
                  <c:v>41</c:v>
                </c:pt>
                <c:pt idx="56">
                  <c:v>-1066</c:v>
                </c:pt>
                <c:pt idx="57">
                  <c:v>-343</c:v>
                </c:pt>
                <c:pt idx="58">
                  <c:v>-440</c:v>
                </c:pt>
                <c:pt idx="59">
                  <c:v>970</c:v>
                </c:pt>
                <c:pt idx="60">
                  <c:v>135</c:v>
                </c:pt>
                <c:pt idx="61">
                  <c:v>-21</c:v>
                </c:pt>
                <c:pt idx="62">
                  <c:v>-961</c:v>
                </c:pt>
                <c:pt idx="63">
                  <c:v>-1213</c:v>
                </c:pt>
                <c:pt idx="64">
                  <c:v>421</c:v>
                </c:pt>
                <c:pt idx="65">
                  <c:v>1051</c:v>
                </c:pt>
                <c:pt idx="66">
                  <c:v>663</c:v>
                </c:pt>
                <c:pt idx="67">
                  <c:v>-30</c:v>
                </c:pt>
                <c:pt idx="68">
                  <c:v>104</c:v>
                </c:pt>
                <c:pt idx="69">
                  <c:v>-1159</c:v>
                </c:pt>
                <c:pt idx="70">
                  <c:v>-716</c:v>
                </c:pt>
                <c:pt idx="71">
                  <c:v>-711</c:v>
                </c:pt>
                <c:pt idx="72">
                  <c:v>-1186</c:v>
                </c:pt>
                <c:pt idx="73">
                  <c:v>38</c:v>
                </c:pt>
                <c:pt idx="74">
                  <c:v>-641</c:v>
                </c:pt>
                <c:pt idx="75">
                  <c:v>-583</c:v>
                </c:pt>
                <c:pt idx="76">
                  <c:v>-289</c:v>
                </c:pt>
                <c:pt idx="77">
                  <c:v>-871</c:v>
                </c:pt>
                <c:pt idx="78">
                  <c:v>-588</c:v>
                </c:pt>
                <c:pt idx="79">
                  <c:v>4</c:v>
                </c:pt>
                <c:pt idx="80">
                  <c:v>-575</c:v>
                </c:pt>
                <c:pt idx="81">
                  <c:v>-360</c:v>
                </c:pt>
                <c:pt idx="82">
                  <c:v>-596</c:v>
                </c:pt>
                <c:pt idx="83">
                  <c:v>-912</c:v>
                </c:pt>
                <c:pt idx="84">
                  <c:v>172</c:v>
                </c:pt>
                <c:pt idx="85">
                  <c:v>-241</c:v>
                </c:pt>
                <c:pt idx="86">
                  <c:v>-640</c:v>
                </c:pt>
                <c:pt idx="87">
                  <c:v>-690</c:v>
                </c:pt>
                <c:pt idx="88">
                  <c:v>-1056</c:v>
                </c:pt>
                <c:pt idx="89">
                  <c:v>-656</c:v>
                </c:pt>
                <c:pt idx="90">
                  <c:v>-762</c:v>
                </c:pt>
                <c:pt idx="91">
                  <c:v>-928</c:v>
                </c:pt>
                <c:pt idx="92">
                  <c:v>12</c:v>
                </c:pt>
                <c:pt idx="93">
                  <c:v>1682</c:v>
                </c:pt>
                <c:pt idx="94">
                  <c:v>1421</c:v>
                </c:pt>
                <c:pt idx="95">
                  <c:v>330</c:v>
                </c:pt>
                <c:pt idx="96">
                  <c:v>327</c:v>
                </c:pt>
                <c:pt idx="97">
                  <c:v>-403</c:v>
                </c:pt>
                <c:pt idx="98">
                  <c:v>154</c:v>
                </c:pt>
                <c:pt idx="99">
                  <c:v>942</c:v>
                </c:pt>
                <c:pt idx="100">
                  <c:v>1078</c:v>
                </c:pt>
                <c:pt idx="101">
                  <c:v>668</c:v>
                </c:pt>
                <c:pt idx="102">
                  <c:v>251</c:v>
                </c:pt>
                <c:pt idx="103">
                  <c:v>77</c:v>
                </c:pt>
                <c:pt idx="104">
                  <c:v>198</c:v>
                </c:pt>
                <c:pt idx="105">
                  <c:v>12</c:v>
                </c:pt>
                <c:pt idx="106">
                  <c:v>515</c:v>
                </c:pt>
                <c:pt idx="107">
                  <c:v>669</c:v>
                </c:pt>
                <c:pt idx="108">
                  <c:v>663</c:v>
                </c:pt>
                <c:pt idx="109">
                  <c:v>520</c:v>
                </c:pt>
                <c:pt idx="110">
                  <c:v>658</c:v>
                </c:pt>
                <c:pt idx="111">
                  <c:v>985</c:v>
                </c:pt>
                <c:pt idx="112">
                  <c:v>958</c:v>
                </c:pt>
                <c:pt idx="113">
                  <c:v>603</c:v>
                </c:pt>
                <c:pt idx="114">
                  <c:v>599</c:v>
                </c:pt>
                <c:pt idx="115">
                  <c:v>162</c:v>
                </c:pt>
                <c:pt idx="116">
                  <c:v>89</c:v>
                </c:pt>
                <c:pt idx="117">
                  <c:v>-277</c:v>
                </c:pt>
                <c:pt idx="118">
                  <c:v>-805</c:v>
                </c:pt>
                <c:pt idx="119">
                  <c:v>-294</c:v>
                </c:pt>
                <c:pt idx="120">
                  <c:v>-374</c:v>
                </c:pt>
                <c:pt idx="121">
                  <c:v>-18</c:v>
                </c:pt>
                <c:pt idx="122">
                  <c:v>601</c:v>
                </c:pt>
                <c:pt idx="123">
                  <c:v>387</c:v>
                </c:pt>
                <c:pt idx="124">
                  <c:v>638</c:v>
                </c:pt>
                <c:pt idx="125">
                  <c:v>590</c:v>
                </c:pt>
                <c:pt idx="126">
                  <c:v>509</c:v>
                </c:pt>
                <c:pt idx="127">
                  <c:v>-87</c:v>
                </c:pt>
                <c:pt idx="128">
                  <c:v>796</c:v>
                </c:pt>
                <c:pt idx="129">
                  <c:v>627</c:v>
                </c:pt>
                <c:pt idx="130">
                  <c:v>484</c:v>
                </c:pt>
                <c:pt idx="131">
                  <c:v>1376</c:v>
                </c:pt>
                <c:pt idx="132">
                  <c:v>2043</c:v>
                </c:pt>
                <c:pt idx="133">
                  <c:v>2457</c:v>
                </c:pt>
                <c:pt idx="134">
                  <c:v>1075</c:v>
                </c:pt>
                <c:pt idx="135">
                  <c:v>705</c:v>
                </c:pt>
                <c:pt idx="136">
                  <c:v>713</c:v>
                </c:pt>
                <c:pt idx="137">
                  <c:v>1667</c:v>
                </c:pt>
                <c:pt idx="138">
                  <c:v>1031</c:v>
                </c:pt>
                <c:pt idx="139">
                  <c:v>995</c:v>
                </c:pt>
                <c:pt idx="140">
                  <c:v>1974</c:v>
                </c:pt>
                <c:pt idx="141">
                  <c:v>2042</c:v>
                </c:pt>
                <c:pt idx="142">
                  <c:v>1099</c:v>
                </c:pt>
                <c:pt idx="143">
                  <c:v>1960</c:v>
                </c:pt>
                <c:pt idx="144">
                  <c:v>1946</c:v>
                </c:pt>
                <c:pt idx="145">
                  <c:v>1277</c:v>
                </c:pt>
                <c:pt idx="146">
                  <c:v>1896</c:v>
                </c:pt>
                <c:pt idx="147">
                  <c:v>2476</c:v>
                </c:pt>
                <c:pt idx="148">
                  <c:v>752</c:v>
                </c:pt>
                <c:pt idx="149">
                  <c:v>617</c:v>
                </c:pt>
                <c:pt idx="150">
                  <c:v>386</c:v>
                </c:pt>
                <c:pt idx="151">
                  <c:v>-54</c:v>
                </c:pt>
                <c:pt idx="152">
                  <c:v>43</c:v>
                </c:pt>
                <c:pt idx="153">
                  <c:v>619</c:v>
                </c:pt>
                <c:pt idx="154">
                  <c:v>858</c:v>
                </c:pt>
                <c:pt idx="155">
                  <c:v>980</c:v>
                </c:pt>
                <c:pt idx="156">
                  <c:v>942</c:v>
                </c:pt>
                <c:pt idx="157">
                  <c:v>1087</c:v>
                </c:pt>
                <c:pt idx="158">
                  <c:v>1482</c:v>
                </c:pt>
                <c:pt idx="159">
                  <c:v>2541</c:v>
                </c:pt>
                <c:pt idx="160">
                  <c:v>1617</c:v>
                </c:pt>
                <c:pt idx="161">
                  <c:v>1243</c:v>
                </c:pt>
                <c:pt idx="162">
                  <c:v>969</c:v>
                </c:pt>
                <c:pt idx="163">
                  <c:v>618</c:v>
                </c:pt>
                <c:pt idx="164">
                  <c:v>1015</c:v>
                </c:pt>
                <c:pt idx="165">
                  <c:v>1124</c:v>
                </c:pt>
                <c:pt idx="166">
                  <c:v>1333</c:v>
                </c:pt>
                <c:pt idx="167">
                  <c:v>2014</c:v>
                </c:pt>
                <c:pt idx="168">
                  <c:v>1425</c:v>
                </c:pt>
                <c:pt idx="169">
                  <c:v>1352</c:v>
                </c:pt>
                <c:pt idx="170">
                  <c:v>1493</c:v>
                </c:pt>
                <c:pt idx="171">
                  <c:v>1595</c:v>
                </c:pt>
                <c:pt idx="172">
                  <c:v>2018</c:v>
                </c:pt>
                <c:pt idx="173">
                  <c:v>1365</c:v>
                </c:pt>
                <c:pt idx="174">
                  <c:v>1738</c:v>
                </c:pt>
                <c:pt idx="175">
                  <c:v>1428</c:v>
                </c:pt>
                <c:pt idx="176">
                  <c:v>2042</c:v>
                </c:pt>
                <c:pt idx="177">
                  <c:v>2287</c:v>
                </c:pt>
                <c:pt idx="178">
                  <c:v>1710</c:v>
                </c:pt>
                <c:pt idx="179">
                  <c:v>1144</c:v>
                </c:pt>
                <c:pt idx="180">
                  <c:v>2056</c:v>
                </c:pt>
                <c:pt idx="181">
                  <c:v>2499</c:v>
                </c:pt>
                <c:pt idx="182">
                  <c:v>1697</c:v>
                </c:pt>
                <c:pt idx="183">
                  <c:v>1018</c:v>
                </c:pt>
                <c:pt idx="184">
                  <c:v>877</c:v>
                </c:pt>
                <c:pt idx="185">
                  <c:v>439</c:v>
                </c:pt>
                <c:pt idx="186">
                  <c:v>2461</c:v>
                </c:pt>
                <c:pt idx="187">
                  <c:v>1812</c:v>
                </c:pt>
                <c:pt idx="188">
                  <c:v>1507</c:v>
                </c:pt>
                <c:pt idx="189">
                  <c:v>2318</c:v>
                </c:pt>
                <c:pt idx="190">
                  <c:v>878</c:v>
                </c:pt>
                <c:pt idx="191">
                  <c:v>406</c:v>
                </c:pt>
                <c:pt idx="192">
                  <c:v>-38</c:v>
                </c:pt>
                <c:pt idx="193">
                  <c:v>233</c:v>
                </c:pt>
                <c:pt idx="194">
                  <c:v>1267</c:v>
                </c:pt>
                <c:pt idx="195">
                  <c:v>2797</c:v>
                </c:pt>
                <c:pt idx="196">
                  <c:v>2638</c:v>
                </c:pt>
                <c:pt idx="197">
                  <c:v>3287</c:v>
                </c:pt>
                <c:pt idx="198">
                  <c:v>1732</c:v>
                </c:pt>
                <c:pt idx="199">
                  <c:v>2853</c:v>
                </c:pt>
                <c:pt idx="200">
                  <c:v>278</c:v>
                </c:pt>
                <c:pt idx="201">
                  <c:v>2094</c:v>
                </c:pt>
                <c:pt idx="202">
                  <c:v>1924</c:v>
                </c:pt>
                <c:pt idx="203">
                  <c:v>1614</c:v>
                </c:pt>
                <c:pt idx="204">
                  <c:v>1117</c:v>
                </c:pt>
                <c:pt idx="205">
                  <c:v>457</c:v>
                </c:pt>
                <c:pt idx="206">
                  <c:v>-251</c:v>
                </c:pt>
                <c:pt idx="207">
                  <c:v>-613</c:v>
                </c:pt>
                <c:pt idx="208">
                  <c:v>75</c:v>
                </c:pt>
                <c:pt idx="209">
                  <c:v>325</c:v>
                </c:pt>
                <c:pt idx="210">
                  <c:v>450</c:v>
                </c:pt>
                <c:pt idx="211">
                  <c:v>1918</c:v>
                </c:pt>
                <c:pt idx="212">
                  <c:v>2036</c:v>
                </c:pt>
                <c:pt idx="213">
                  <c:v>2064</c:v>
                </c:pt>
                <c:pt idx="214">
                  <c:v>1664</c:v>
                </c:pt>
                <c:pt idx="215">
                  <c:v>1922</c:v>
                </c:pt>
                <c:pt idx="216">
                  <c:v>2483</c:v>
                </c:pt>
                <c:pt idx="217">
                  <c:v>2888</c:v>
                </c:pt>
                <c:pt idx="218">
                  <c:v>2477</c:v>
                </c:pt>
                <c:pt idx="219">
                  <c:v>2820</c:v>
                </c:pt>
                <c:pt idx="220">
                  <c:v>3152</c:v>
                </c:pt>
                <c:pt idx="221">
                  <c:v>3613</c:v>
                </c:pt>
                <c:pt idx="222">
                  <c:v>3203</c:v>
                </c:pt>
                <c:pt idx="223">
                  <c:v>2517</c:v>
                </c:pt>
                <c:pt idx="224">
                  <c:v>3265</c:v>
                </c:pt>
                <c:pt idx="225">
                  <c:v>2712</c:v>
                </c:pt>
                <c:pt idx="226">
                  <c:v>1215</c:v>
                </c:pt>
                <c:pt idx="227">
                  <c:v>1103</c:v>
                </c:pt>
                <c:pt idx="228">
                  <c:v>1106</c:v>
                </c:pt>
                <c:pt idx="229">
                  <c:v>1409</c:v>
                </c:pt>
                <c:pt idx="230">
                  <c:v>2747</c:v>
                </c:pt>
                <c:pt idx="231">
                  <c:v>2214</c:v>
                </c:pt>
                <c:pt idx="232">
                  <c:v>1369</c:v>
                </c:pt>
                <c:pt idx="233">
                  <c:v>1397</c:v>
                </c:pt>
                <c:pt idx="234">
                  <c:v>2942</c:v>
                </c:pt>
                <c:pt idx="235">
                  <c:v>3084</c:v>
                </c:pt>
                <c:pt idx="236">
                  <c:v>3005</c:v>
                </c:pt>
                <c:pt idx="237">
                  <c:v>3015</c:v>
                </c:pt>
                <c:pt idx="238">
                  <c:v>2267</c:v>
                </c:pt>
                <c:pt idx="239">
                  <c:v>1460</c:v>
                </c:pt>
                <c:pt idx="240">
                  <c:v>1222</c:v>
                </c:pt>
                <c:pt idx="241">
                  <c:v>1905</c:v>
                </c:pt>
                <c:pt idx="242">
                  <c:v>1917</c:v>
                </c:pt>
                <c:pt idx="243">
                  <c:v>3338</c:v>
                </c:pt>
                <c:pt idx="244">
                  <c:v>3325</c:v>
                </c:pt>
                <c:pt idx="245">
                  <c:v>2153</c:v>
                </c:pt>
                <c:pt idx="246">
                  <c:v>1204</c:v>
                </c:pt>
                <c:pt idx="247">
                  <c:v>481</c:v>
                </c:pt>
                <c:pt idx="248">
                  <c:v>772</c:v>
                </c:pt>
                <c:pt idx="249">
                  <c:v>420</c:v>
                </c:pt>
                <c:pt idx="250">
                  <c:v>922</c:v>
                </c:pt>
                <c:pt idx="251">
                  <c:v>2190</c:v>
                </c:pt>
                <c:pt idx="252">
                  <c:v>3103</c:v>
                </c:pt>
                <c:pt idx="253">
                  <c:v>3369</c:v>
                </c:pt>
                <c:pt idx="254">
                  <c:v>3219</c:v>
                </c:pt>
                <c:pt idx="255">
                  <c:v>3313</c:v>
                </c:pt>
                <c:pt idx="256">
                  <c:v>2568</c:v>
                </c:pt>
                <c:pt idx="257">
                  <c:v>2587</c:v>
                </c:pt>
                <c:pt idx="258">
                  <c:v>3441</c:v>
                </c:pt>
                <c:pt idx="259">
                  <c:v>2285</c:v>
                </c:pt>
                <c:pt idx="260">
                  <c:v>1845</c:v>
                </c:pt>
                <c:pt idx="261">
                  <c:v>2672</c:v>
                </c:pt>
                <c:pt idx="262">
                  <c:v>2684</c:v>
                </c:pt>
                <c:pt idx="263">
                  <c:v>713</c:v>
                </c:pt>
                <c:pt idx="264">
                  <c:v>1756</c:v>
                </c:pt>
                <c:pt idx="265">
                  <c:v>2203</c:v>
                </c:pt>
                <c:pt idx="266">
                  <c:v>2849</c:v>
                </c:pt>
                <c:pt idx="267">
                  <c:v>2475</c:v>
                </c:pt>
                <c:pt idx="268">
                  <c:v>1910</c:v>
                </c:pt>
                <c:pt idx="269">
                  <c:v>1146</c:v>
                </c:pt>
                <c:pt idx="270">
                  <c:v>3232</c:v>
                </c:pt>
                <c:pt idx="271">
                  <c:v>3604</c:v>
                </c:pt>
                <c:pt idx="272">
                  <c:v>3600</c:v>
                </c:pt>
                <c:pt idx="273">
                  <c:v>2089</c:v>
                </c:pt>
                <c:pt idx="274">
                  <c:v>1636</c:v>
                </c:pt>
                <c:pt idx="275">
                  <c:v>1927</c:v>
                </c:pt>
                <c:pt idx="276">
                  <c:v>3148</c:v>
                </c:pt>
                <c:pt idx="277">
                  <c:v>2379</c:v>
                </c:pt>
                <c:pt idx="278">
                  <c:v>2399</c:v>
                </c:pt>
                <c:pt idx="279">
                  <c:v>2633</c:v>
                </c:pt>
                <c:pt idx="280">
                  <c:v>2588</c:v>
                </c:pt>
                <c:pt idx="281">
                  <c:v>2915</c:v>
                </c:pt>
                <c:pt idx="282">
                  <c:v>2980</c:v>
                </c:pt>
                <c:pt idx="283">
                  <c:v>2804</c:v>
                </c:pt>
                <c:pt idx="284">
                  <c:v>2859</c:v>
                </c:pt>
                <c:pt idx="285">
                  <c:v>1902</c:v>
                </c:pt>
                <c:pt idx="286">
                  <c:v>1481</c:v>
                </c:pt>
                <c:pt idx="287">
                  <c:v>1591</c:v>
                </c:pt>
                <c:pt idx="288">
                  <c:v>2265</c:v>
                </c:pt>
                <c:pt idx="289">
                  <c:v>2991</c:v>
                </c:pt>
                <c:pt idx="290">
                  <c:v>3568</c:v>
                </c:pt>
                <c:pt idx="291">
                  <c:v>2624</c:v>
                </c:pt>
                <c:pt idx="292">
                  <c:v>3646</c:v>
                </c:pt>
                <c:pt idx="293">
                  <c:v>3920</c:v>
                </c:pt>
                <c:pt idx="294">
                  <c:v>2862</c:v>
                </c:pt>
                <c:pt idx="295">
                  <c:v>3662</c:v>
                </c:pt>
                <c:pt idx="296">
                  <c:v>3850</c:v>
                </c:pt>
                <c:pt idx="297">
                  <c:v>3643</c:v>
                </c:pt>
                <c:pt idx="298">
                  <c:v>2613</c:v>
                </c:pt>
                <c:pt idx="299">
                  <c:v>3469</c:v>
                </c:pt>
                <c:pt idx="300">
                  <c:v>3029</c:v>
                </c:pt>
                <c:pt idx="301">
                  <c:v>3543</c:v>
                </c:pt>
                <c:pt idx="302">
                  <c:v>2967</c:v>
                </c:pt>
                <c:pt idx="303">
                  <c:v>2689</c:v>
                </c:pt>
                <c:pt idx="304">
                  <c:v>2515</c:v>
                </c:pt>
                <c:pt idx="305">
                  <c:v>2985</c:v>
                </c:pt>
                <c:pt idx="306">
                  <c:v>3191</c:v>
                </c:pt>
                <c:pt idx="307">
                  <c:v>2733</c:v>
                </c:pt>
                <c:pt idx="308">
                  <c:v>3062</c:v>
                </c:pt>
                <c:pt idx="309">
                  <c:v>1258</c:v>
                </c:pt>
                <c:pt idx="310">
                  <c:v>2032</c:v>
                </c:pt>
                <c:pt idx="311">
                  <c:v>228</c:v>
                </c:pt>
                <c:pt idx="312">
                  <c:v>-723</c:v>
                </c:pt>
                <c:pt idx="313">
                  <c:v>994</c:v>
                </c:pt>
                <c:pt idx="314">
                  <c:v>3205</c:v>
                </c:pt>
                <c:pt idx="315">
                  <c:v>3312</c:v>
                </c:pt>
                <c:pt idx="316">
                  <c:v>3039</c:v>
                </c:pt>
                <c:pt idx="317">
                  <c:v>2536</c:v>
                </c:pt>
                <c:pt idx="318">
                  <c:v>1821</c:v>
                </c:pt>
                <c:pt idx="319">
                  <c:v>3684</c:v>
                </c:pt>
                <c:pt idx="320">
                  <c:v>3525</c:v>
                </c:pt>
                <c:pt idx="321">
                  <c:v>1934</c:v>
                </c:pt>
                <c:pt idx="322">
                  <c:v>1731</c:v>
                </c:pt>
                <c:pt idx="323">
                  <c:v>802</c:v>
                </c:pt>
                <c:pt idx="324">
                  <c:v>-84</c:v>
                </c:pt>
                <c:pt idx="325">
                  <c:v>54</c:v>
                </c:pt>
                <c:pt idx="326">
                  <c:v>431</c:v>
                </c:pt>
                <c:pt idx="327">
                  <c:v>1734</c:v>
                </c:pt>
                <c:pt idx="328">
                  <c:v>2064</c:v>
                </c:pt>
                <c:pt idx="329">
                  <c:v>505</c:v>
                </c:pt>
                <c:pt idx="330">
                  <c:v>1888</c:v>
                </c:pt>
                <c:pt idx="331">
                  <c:v>2625</c:v>
                </c:pt>
                <c:pt idx="332">
                  <c:v>1898</c:v>
                </c:pt>
                <c:pt idx="333">
                  <c:v>1765</c:v>
                </c:pt>
                <c:pt idx="334">
                  <c:v>1263</c:v>
                </c:pt>
                <c:pt idx="335">
                  <c:v>1092</c:v>
                </c:pt>
                <c:pt idx="336">
                  <c:v>1239</c:v>
                </c:pt>
                <c:pt idx="337">
                  <c:v>300</c:v>
                </c:pt>
                <c:pt idx="338">
                  <c:v>530</c:v>
                </c:pt>
                <c:pt idx="339">
                  <c:v>349</c:v>
                </c:pt>
                <c:pt idx="340">
                  <c:v>1300</c:v>
                </c:pt>
                <c:pt idx="341">
                  <c:v>1922</c:v>
                </c:pt>
                <c:pt idx="342">
                  <c:v>931</c:v>
                </c:pt>
                <c:pt idx="343">
                  <c:v>630</c:v>
                </c:pt>
                <c:pt idx="344">
                  <c:v>549</c:v>
                </c:pt>
                <c:pt idx="345">
                  <c:v>119</c:v>
                </c:pt>
                <c:pt idx="346">
                  <c:v>840</c:v>
                </c:pt>
                <c:pt idx="347">
                  <c:v>1001</c:v>
                </c:pt>
                <c:pt idx="348">
                  <c:v>2659</c:v>
                </c:pt>
                <c:pt idx="349">
                  <c:v>2747</c:v>
                </c:pt>
                <c:pt idx="350">
                  <c:v>2907</c:v>
                </c:pt>
                <c:pt idx="351">
                  <c:v>1076</c:v>
                </c:pt>
                <c:pt idx="352">
                  <c:v>1278</c:v>
                </c:pt>
                <c:pt idx="353">
                  <c:v>1851</c:v>
                </c:pt>
                <c:pt idx="354">
                  <c:v>2667</c:v>
                </c:pt>
                <c:pt idx="355">
                  <c:v>2050</c:v>
                </c:pt>
                <c:pt idx="356">
                  <c:v>3424</c:v>
                </c:pt>
                <c:pt idx="357">
                  <c:v>3750</c:v>
                </c:pt>
                <c:pt idx="358">
                  <c:v>2667</c:v>
                </c:pt>
                <c:pt idx="359">
                  <c:v>2840</c:v>
                </c:pt>
                <c:pt idx="360">
                  <c:v>2280</c:v>
                </c:pt>
                <c:pt idx="361">
                  <c:v>2279</c:v>
                </c:pt>
                <c:pt idx="362">
                  <c:v>1644</c:v>
                </c:pt>
                <c:pt idx="363">
                  <c:v>2273</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7"/>
          <c:tx>
            <c:strRef>
              <c:f>'Daily Charts'!$O$2</c:f>
              <c:strCache>
                <c:ptCount val="1"/>
                <c:pt idx="0">
                  <c:v>AESO</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025</c:v>
                </c:pt>
                <c:pt idx="1">
                  <c:v>4294</c:v>
                </c:pt>
                <c:pt idx="2">
                  <c:v>4616</c:v>
                </c:pt>
                <c:pt idx="3">
                  <c:v>4147</c:v>
                </c:pt>
                <c:pt idx="4">
                  <c:v>2236</c:v>
                </c:pt>
                <c:pt idx="5">
                  <c:v>1672</c:v>
                </c:pt>
                <c:pt idx="6">
                  <c:v>3196</c:v>
                </c:pt>
                <c:pt idx="7">
                  <c:v>2516</c:v>
                </c:pt>
                <c:pt idx="8">
                  <c:v>2191</c:v>
                </c:pt>
                <c:pt idx="9">
                  <c:v>4278</c:v>
                </c:pt>
                <c:pt idx="10">
                  <c:v>4050</c:v>
                </c:pt>
                <c:pt idx="11">
                  <c:v>3270</c:v>
                </c:pt>
                <c:pt idx="12">
                  <c:v>3263</c:v>
                </c:pt>
                <c:pt idx="13">
                  <c:v>2248</c:v>
                </c:pt>
                <c:pt idx="14">
                  <c:v>3825</c:v>
                </c:pt>
                <c:pt idx="15">
                  <c:v>3726</c:v>
                </c:pt>
                <c:pt idx="16">
                  <c:v>3359</c:v>
                </c:pt>
                <c:pt idx="17">
                  <c:v>3372</c:v>
                </c:pt>
                <c:pt idx="18">
                  <c:v>2256</c:v>
                </c:pt>
                <c:pt idx="19">
                  <c:v>4859</c:v>
                </c:pt>
                <c:pt idx="20">
                  <c:v>3556</c:v>
                </c:pt>
                <c:pt idx="21">
                  <c:v>4178</c:v>
                </c:pt>
                <c:pt idx="22">
                  <c:v>3915</c:v>
                </c:pt>
                <c:pt idx="23">
                  <c:v>4478</c:v>
                </c:pt>
                <c:pt idx="24">
                  <c:v>3829</c:v>
                </c:pt>
                <c:pt idx="25">
                  <c:v>4130</c:v>
                </c:pt>
                <c:pt idx="26">
                  <c:v>4375</c:v>
                </c:pt>
                <c:pt idx="27">
                  <c:v>4917</c:v>
                </c:pt>
                <c:pt idx="28">
                  <c:v>3743</c:v>
                </c:pt>
                <c:pt idx="29">
                  <c:v>4457</c:v>
                </c:pt>
                <c:pt idx="30">
                  <c:v>4968</c:v>
                </c:pt>
                <c:pt idx="31">
                  <c:v>4651</c:v>
                </c:pt>
                <c:pt idx="32">
                  <c:v>1645</c:v>
                </c:pt>
                <c:pt idx="33">
                  <c:v>0</c:v>
                </c:pt>
                <c:pt idx="34">
                  <c:v>0</c:v>
                </c:pt>
                <c:pt idx="35">
                  <c:v>0</c:v>
                </c:pt>
                <c:pt idx="36">
                  <c:v>0</c:v>
                </c:pt>
                <c:pt idx="37">
                  <c:v>0</c:v>
                </c:pt>
                <c:pt idx="38">
                  <c:v>0</c:v>
                </c:pt>
                <c:pt idx="39">
                  <c:v>0</c:v>
                </c:pt>
                <c:pt idx="40">
                  <c:v>0</c:v>
                </c:pt>
                <c:pt idx="41">
                  <c:v>0</c:v>
                </c:pt>
                <c:pt idx="42">
                  <c:v>0</c:v>
                </c:pt>
                <c:pt idx="43">
                  <c:v>0</c:v>
                </c:pt>
                <c:pt idx="44">
                  <c:v>0</c:v>
                </c:pt>
                <c:pt idx="45">
                  <c:v>1510</c:v>
                </c:pt>
                <c:pt idx="46">
                  <c:v>4201</c:v>
                </c:pt>
                <c:pt idx="47">
                  <c:v>4769</c:v>
                </c:pt>
                <c:pt idx="48">
                  <c:v>4950</c:v>
                </c:pt>
                <c:pt idx="49">
                  <c:v>4886</c:v>
                </c:pt>
                <c:pt idx="50">
                  <c:v>2734</c:v>
                </c:pt>
                <c:pt idx="51">
                  <c:v>1274</c:v>
                </c:pt>
                <c:pt idx="52">
                  <c:v>1505</c:v>
                </c:pt>
                <c:pt idx="53">
                  <c:v>2221</c:v>
                </c:pt>
                <c:pt idx="54">
                  <c:v>2171</c:v>
                </c:pt>
                <c:pt idx="55">
                  <c:v>4282</c:v>
                </c:pt>
                <c:pt idx="56">
                  <c:v>4845</c:v>
                </c:pt>
                <c:pt idx="57">
                  <c:v>3992</c:v>
                </c:pt>
                <c:pt idx="58">
                  <c:v>3896</c:v>
                </c:pt>
                <c:pt idx="59">
                  <c:v>3696</c:v>
                </c:pt>
                <c:pt idx="60">
                  <c:v>3057</c:v>
                </c:pt>
                <c:pt idx="61">
                  <c:v>4158</c:v>
                </c:pt>
                <c:pt idx="62">
                  <c:v>5317</c:v>
                </c:pt>
                <c:pt idx="63">
                  <c:v>5151</c:v>
                </c:pt>
                <c:pt idx="64">
                  <c:v>5325</c:v>
                </c:pt>
                <c:pt idx="65">
                  <c:v>4625</c:v>
                </c:pt>
                <c:pt idx="66">
                  <c:v>4931</c:v>
                </c:pt>
                <c:pt idx="67">
                  <c:v>4490</c:v>
                </c:pt>
                <c:pt idx="68">
                  <c:v>5094</c:v>
                </c:pt>
                <c:pt idx="69">
                  <c:v>5240</c:v>
                </c:pt>
                <c:pt idx="70">
                  <c:v>4799</c:v>
                </c:pt>
                <c:pt idx="71">
                  <c:v>4250</c:v>
                </c:pt>
                <c:pt idx="72">
                  <c:v>4609</c:v>
                </c:pt>
                <c:pt idx="73">
                  <c:v>5091</c:v>
                </c:pt>
                <c:pt idx="74">
                  <c:v>4708</c:v>
                </c:pt>
                <c:pt idx="75">
                  <c:v>4242</c:v>
                </c:pt>
                <c:pt idx="76">
                  <c:v>4537</c:v>
                </c:pt>
                <c:pt idx="77">
                  <c:v>5035</c:v>
                </c:pt>
                <c:pt idx="78">
                  <c:v>4414</c:v>
                </c:pt>
                <c:pt idx="79">
                  <c:v>3749</c:v>
                </c:pt>
                <c:pt idx="80">
                  <c:v>5105</c:v>
                </c:pt>
                <c:pt idx="81">
                  <c:v>3603</c:v>
                </c:pt>
                <c:pt idx="82">
                  <c:v>4061</c:v>
                </c:pt>
                <c:pt idx="83">
                  <c:v>5275</c:v>
                </c:pt>
                <c:pt idx="84">
                  <c:v>5035</c:v>
                </c:pt>
                <c:pt idx="85">
                  <c:v>4557</c:v>
                </c:pt>
                <c:pt idx="86">
                  <c:v>4433</c:v>
                </c:pt>
                <c:pt idx="87">
                  <c:v>4690</c:v>
                </c:pt>
                <c:pt idx="88">
                  <c:v>4809</c:v>
                </c:pt>
                <c:pt idx="89">
                  <c:v>5142</c:v>
                </c:pt>
                <c:pt idx="90">
                  <c:v>5266</c:v>
                </c:pt>
                <c:pt idx="91">
                  <c:v>4289</c:v>
                </c:pt>
                <c:pt idx="92">
                  <c:v>4385</c:v>
                </c:pt>
                <c:pt idx="93">
                  <c:v>3070</c:v>
                </c:pt>
                <c:pt idx="94">
                  <c:v>1579</c:v>
                </c:pt>
                <c:pt idx="95">
                  <c:v>2484</c:v>
                </c:pt>
                <c:pt idx="96">
                  <c:v>3284</c:v>
                </c:pt>
                <c:pt idx="97">
                  <c:v>3416</c:v>
                </c:pt>
                <c:pt idx="98">
                  <c:v>4361</c:v>
                </c:pt>
                <c:pt idx="99">
                  <c:v>3850</c:v>
                </c:pt>
                <c:pt idx="100">
                  <c:v>3950</c:v>
                </c:pt>
                <c:pt idx="101">
                  <c:v>3654</c:v>
                </c:pt>
                <c:pt idx="102">
                  <c:v>4263</c:v>
                </c:pt>
                <c:pt idx="103">
                  <c:v>4266</c:v>
                </c:pt>
                <c:pt idx="104">
                  <c:v>3681</c:v>
                </c:pt>
                <c:pt idx="105">
                  <c:v>4724</c:v>
                </c:pt>
                <c:pt idx="106">
                  <c:v>4068</c:v>
                </c:pt>
                <c:pt idx="107">
                  <c:v>3832</c:v>
                </c:pt>
                <c:pt idx="108">
                  <c:v>2058</c:v>
                </c:pt>
                <c:pt idx="109">
                  <c:v>3742</c:v>
                </c:pt>
                <c:pt idx="110">
                  <c:v>2516</c:v>
                </c:pt>
                <c:pt idx="111">
                  <c:v>1979</c:v>
                </c:pt>
                <c:pt idx="112">
                  <c:v>2623</c:v>
                </c:pt>
                <c:pt idx="113">
                  <c:v>2988</c:v>
                </c:pt>
                <c:pt idx="114">
                  <c:v>2529</c:v>
                </c:pt>
                <c:pt idx="115">
                  <c:v>2898</c:v>
                </c:pt>
                <c:pt idx="116">
                  <c:v>4013</c:v>
                </c:pt>
                <c:pt idx="117">
                  <c:v>4290</c:v>
                </c:pt>
                <c:pt idx="118">
                  <c:v>4611</c:v>
                </c:pt>
                <c:pt idx="119">
                  <c:v>4819</c:v>
                </c:pt>
                <c:pt idx="120">
                  <c:v>2642</c:v>
                </c:pt>
                <c:pt idx="121">
                  <c:v>3203</c:v>
                </c:pt>
                <c:pt idx="122">
                  <c:v>3713</c:v>
                </c:pt>
                <c:pt idx="123">
                  <c:v>2698</c:v>
                </c:pt>
                <c:pt idx="124">
                  <c:v>1998</c:v>
                </c:pt>
                <c:pt idx="125">
                  <c:v>3382</c:v>
                </c:pt>
                <c:pt idx="126">
                  <c:v>2695</c:v>
                </c:pt>
                <c:pt idx="127">
                  <c:v>3470</c:v>
                </c:pt>
                <c:pt idx="128">
                  <c:v>898</c:v>
                </c:pt>
                <c:pt idx="129">
                  <c:v>1817</c:v>
                </c:pt>
                <c:pt idx="130">
                  <c:v>1862</c:v>
                </c:pt>
                <c:pt idx="131">
                  <c:v>3173</c:v>
                </c:pt>
                <c:pt idx="132">
                  <c:v>4134</c:v>
                </c:pt>
                <c:pt idx="133">
                  <c:v>-1350</c:v>
                </c:pt>
                <c:pt idx="134">
                  <c:v>1452</c:v>
                </c:pt>
                <c:pt idx="135">
                  <c:v>1851</c:v>
                </c:pt>
                <c:pt idx="136">
                  <c:v>1859</c:v>
                </c:pt>
                <c:pt idx="137">
                  <c:v>1394</c:v>
                </c:pt>
                <c:pt idx="138">
                  <c:v>3529</c:v>
                </c:pt>
                <c:pt idx="139">
                  <c:v>2336</c:v>
                </c:pt>
                <c:pt idx="140">
                  <c:v>4114</c:v>
                </c:pt>
                <c:pt idx="141">
                  <c:v>897</c:v>
                </c:pt>
                <c:pt idx="142">
                  <c:v>84</c:v>
                </c:pt>
                <c:pt idx="143">
                  <c:v>197</c:v>
                </c:pt>
                <c:pt idx="144">
                  <c:v>703</c:v>
                </c:pt>
                <c:pt idx="145">
                  <c:v>2954</c:v>
                </c:pt>
                <c:pt idx="146">
                  <c:v>2561</c:v>
                </c:pt>
                <c:pt idx="147">
                  <c:v>1309</c:v>
                </c:pt>
                <c:pt idx="148">
                  <c:v>2419</c:v>
                </c:pt>
                <c:pt idx="149">
                  <c:v>1949</c:v>
                </c:pt>
                <c:pt idx="150">
                  <c:v>2377</c:v>
                </c:pt>
                <c:pt idx="151">
                  <c:v>2397</c:v>
                </c:pt>
                <c:pt idx="152">
                  <c:v>3122</c:v>
                </c:pt>
                <c:pt idx="153">
                  <c:v>3492</c:v>
                </c:pt>
                <c:pt idx="154">
                  <c:v>2972</c:v>
                </c:pt>
                <c:pt idx="155">
                  <c:v>3980</c:v>
                </c:pt>
                <c:pt idx="156">
                  <c:v>2402</c:v>
                </c:pt>
                <c:pt idx="157">
                  <c:v>2342</c:v>
                </c:pt>
                <c:pt idx="158">
                  <c:v>2558</c:v>
                </c:pt>
                <c:pt idx="159">
                  <c:v>3215</c:v>
                </c:pt>
                <c:pt idx="160">
                  <c:v>3205</c:v>
                </c:pt>
                <c:pt idx="161">
                  <c:v>2378</c:v>
                </c:pt>
                <c:pt idx="162">
                  <c:v>668</c:v>
                </c:pt>
                <c:pt idx="163">
                  <c:v>0</c:v>
                </c:pt>
                <c:pt idx="164">
                  <c:v>0</c:v>
                </c:pt>
                <c:pt idx="165">
                  <c:v>0</c:v>
                </c:pt>
                <c:pt idx="166">
                  <c:v>0</c:v>
                </c:pt>
                <c:pt idx="167">
                  <c:v>0</c:v>
                </c:pt>
                <c:pt idx="168">
                  <c:v>0</c:v>
                </c:pt>
                <c:pt idx="169">
                  <c:v>0</c:v>
                </c:pt>
                <c:pt idx="170">
                  <c:v>0</c:v>
                </c:pt>
                <c:pt idx="171">
                  <c:v>0</c:v>
                </c:pt>
                <c:pt idx="172">
                  <c:v>34</c:v>
                </c:pt>
                <c:pt idx="173">
                  <c:v>2412</c:v>
                </c:pt>
                <c:pt idx="174">
                  <c:v>2409</c:v>
                </c:pt>
                <c:pt idx="175">
                  <c:v>3063</c:v>
                </c:pt>
                <c:pt idx="176">
                  <c:v>2583</c:v>
                </c:pt>
                <c:pt idx="177">
                  <c:v>3233</c:v>
                </c:pt>
                <c:pt idx="178">
                  <c:v>2286</c:v>
                </c:pt>
                <c:pt idx="179">
                  <c:v>2691</c:v>
                </c:pt>
                <c:pt idx="180">
                  <c:v>3034</c:v>
                </c:pt>
                <c:pt idx="181">
                  <c:v>2236</c:v>
                </c:pt>
                <c:pt idx="182">
                  <c:v>1888</c:v>
                </c:pt>
                <c:pt idx="183">
                  <c:v>1615</c:v>
                </c:pt>
                <c:pt idx="184">
                  <c:v>3320</c:v>
                </c:pt>
                <c:pt idx="185">
                  <c:v>3744</c:v>
                </c:pt>
                <c:pt idx="186">
                  <c:v>3721</c:v>
                </c:pt>
                <c:pt idx="187">
                  <c:v>3178</c:v>
                </c:pt>
                <c:pt idx="188">
                  <c:v>2583</c:v>
                </c:pt>
                <c:pt idx="189">
                  <c:v>4128</c:v>
                </c:pt>
                <c:pt idx="190">
                  <c:v>2031</c:v>
                </c:pt>
                <c:pt idx="191">
                  <c:v>3360</c:v>
                </c:pt>
                <c:pt idx="192">
                  <c:v>1167</c:v>
                </c:pt>
                <c:pt idx="193">
                  <c:v>2835</c:v>
                </c:pt>
                <c:pt idx="194">
                  <c:v>1251</c:v>
                </c:pt>
                <c:pt idx="195">
                  <c:v>1276</c:v>
                </c:pt>
                <c:pt idx="196">
                  <c:v>1427</c:v>
                </c:pt>
                <c:pt idx="197">
                  <c:v>2703</c:v>
                </c:pt>
                <c:pt idx="198">
                  <c:v>3496</c:v>
                </c:pt>
                <c:pt idx="199">
                  <c:v>3245</c:v>
                </c:pt>
                <c:pt idx="200">
                  <c:v>3622</c:v>
                </c:pt>
                <c:pt idx="201">
                  <c:v>3096</c:v>
                </c:pt>
                <c:pt idx="202">
                  <c:v>3553</c:v>
                </c:pt>
                <c:pt idx="203">
                  <c:v>3569</c:v>
                </c:pt>
                <c:pt idx="204">
                  <c:v>3460</c:v>
                </c:pt>
                <c:pt idx="205">
                  <c:v>4405</c:v>
                </c:pt>
                <c:pt idx="206">
                  <c:v>4129</c:v>
                </c:pt>
                <c:pt idx="207">
                  <c:v>4942</c:v>
                </c:pt>
                <c:pt idx="208">
                  <c:v>3127</c:v>
                </c:pt>
                <c:pt idx="209">
                  <c:v>3186</c:v>
                </c:pt>
                <c:pt idx="210">
                  <c:v>3640</c:v>
                </c:pt>
                <c:pt idx="211">
                  <c:v>4735</c:v>
                </c:pt>
                <c:pt idx="212">
                  <c:v>4694</c:v>
                </c:pt>
                <c:pt idx="213">
                  <c:v>5176</c:v>
                </c:pt>
                <c:pt idx="214">
                  <c:v>4417</c:v>
                </c:pt>
                <c:pt idx="215">
                  <c:v>3812</c:v>
                </c:pt>
                <c:pt idx="216">
                  <c:v>3379</c:v>
                </c:pt>
                <c:pt idx="217">
                  <c:v>2464</c:v>
                </c:pt>
                <c:pt idx="218">
                  <c:v>2937</c:v>
                </c:pt>
                <c:pt idx="219">
                  <c:v>2247</c:v>
                </c:pt>
                <c:pt idx="220">
                  <c:v>2852</c:v>
                </c:pt>
                <c:pt idx="221">
                  <c:v>2255</c:v>
                </c:pt>
                <c:pt idx="222">
                  <c:v>3194</c:v>
                </c:pt>
                <c:pt idx="223">
                  <c:v>3370</c:v>
                </c:pt>
                <c:pt idx="224">
                  <c:v>4215</c:v>
                </c:pt>
                <c:pt idx="225">
                  <c:v>2587</c:v>
                </c:pt>
                <c:pt idx="226">
                  <c:v>4091</c:v>
                </c:pt>
                <c:pt idx="227">
                  <c:v>4326</c:v>
                </c:pt>
                <c:pt idx="228">
                  <c:v>4574</c:v>
                </c:pt>
                <c:pt idx="229">
                  <c:v>4428</c:v>
                </c:pt>
                <c:pt idx="230">
                  <c:v>2799</c:v>
                </c:pt>
                <c:pt idx="231">
                  <c:v>2916</c:v>
                </c:pt>
                <c:pt idx="232">
                  <c:v>3871</c:v>
                </c:pt>
                <c:pt idx="233">
                  <c:v>4751</c:v>
                </c:pt>
                <c:pt idx="234">
                  <c:v>3762</c:v>
                </c:pt>
                <c:pt idx="235">
                  <c:v>498</c:v>
                </c:pt>
                <c:pt idx="236">
                  <c:v>-999</c:v>
                </c:pt>
                <c:pt idx="237">
                  <c:v>-3729</c:v>
                </c:pt>
                <c:pt idx="238">
                  <c:v>-3326</c:v>
                </c:pt>
                <c:pt idx="239">
                  <c:v>349</c:v>
                </c:pt>
                <c:pt idx="240">
                  <c:v>-2806</c:v>
                </c:pt>
                <c:pt idx="241">
                  <c:v>-1604</c:v>
                </c:pt>
                <c:pt idx="242">
                  <c:v>-930</c:v>
                </c:pt>
                <c:pt idx="243">
                  <c:v>-2136</c:v>
                </c:pt>
                <c:pt idx="244">
                  <c:v>-2685</c:v>
                </c:pt>
                <c:pt idx="245">
                  <c:v>-2096</c:v>
                </c:pt>
                <c:pt idx="246">
                  <c:v>-1210</c:v>
                </c:pt>
                <c:pt idx="247">
                  <c:v>1756</c:v>
                </c:pt>
                <c:pt idx="248">
                  <c:v>2355</c:v>
                </c:pt>
                <c:pt idx="249">
                  <c:v>-1873</c:v>
                </c:pt>
                <c:pt idx="250">
                  <c:v>-4640</c:v>
                </c:pt>
                <c:pt idx="251">
                  <c:v>-1974</c:v>
                </c:pt>
                <c:pt idx="252">
                  <c:v>-979</c:v>
                </c:pt>
                <c:pt idx="253">
                  <c:v>-2556</c:v>
                </c:pt>
                <c:pt idx="254">
                  <c:v>-2220</c:v>
                </c:pt>
                <c:pt idx="255">
                  <c:v>606</c:v>
                </c:pt>
                <c:pt idx="256">
                  <c:v>-1617</c:v>
                </c:pt>
                <c:pt idx="257">
                  <c:v>7</c:v>
                </c:pt>
                <c:pt idx="258">
                  <c:v>2604</c:v>
                </c:pt>
                <c:pt idx="259">
                  <c:v>2174</c:v>
                </c:pt>
                <c:pt idx="260">
                  <c:v>-463</c:v>
                </c:pt>
                <c:pt idx="261">
                  <c:v>-2698</c:v>
                </c:pt>
                <c:pt idx="262">
                  <c:v>-1367</c:v>
                </c:pt>
                <c:pt idx="263">
                  <c:v>-920</c:v>
                </c:pt>
                <c:pt idx="264">
                  <c:v>-2416</c:v>
                </c:pt>
                <c:pt idx="265">
                  <c:v>-1535</c:v>
                </c:pt>
                <c:pt idx="266">
                  <c:v>-2932</c:v>
                </c:pt>
                <c:pt idx="267">
                  <c:v>-747</c:v>
                </c:pt>
                <c:pt idx="268">
                  <c:v>-278</c:v>
                </c:pt>
                <c:pt idx="269">
                  <c:v>490</c:v>
                </c:pt>
                <c:pt idx="270">
                  <c:v>-356</c:v>
                </c:pt>
                <c:pt idx="271">
                  <c:v>-852</c:v>
                </c:pt>
                <c:pt idx="272">
                  <c:v>-1054</c:v>
                </c:pt>
                <c:pt idx="273">
                  <c:v>788</c:v>
                </c:pt>
                <c:pt idx="274">
                  <c:v>261</c:v>
                </c:pt>
                <c:pt idx="275">
                  <c:v>-1767</c:v>
                </c:pt>
                <c:pt idx="276">
                  <c:v>-3079</c:v>
                </c:pt>
                <c:pt idx="277">
                  <c:v>-2167</c:v>
                </c:pt>
                <c:pt idx="278">
                  <c:v>-2497</c:v>
                </c:pt>
                <c:pt idx="279">
                  <c:v>-1761</c:v>
                </c:pt>
                <c:pt idx="280">
                  <c:v>-1072</c:v>
                </c:pt>
                <c:pt idx="281">
                  <c:v>-1376</c:v>
                </c:pt>
                <c:pt idx="282">
                  <c:v>76</c:v>
                </c:pt>
                <c:pt idx="283">
                  <c:v>-155</c:v>
                </c:pt>
                <c:pt idx="284">
                  <c:v>221</c:v>
                </c:pt>
                <c:pt idx="285">
                  <c:v>2873</c:v>
                </c:pt>
                <c:pt idx="286">
                  <c:v>1902</c:v>
                </c:pt>
                <c:pt idx="287">
                  <c:v>-67</c:v>
                </c:pt>
                <c:pt idx="288">
                  <c:v>-2031</c:v>
                </c:pt>
                <c:pt idx="289">
                  <c:v>-115</c:v>
                </c:pt>
                <c:pt idx="290">
                  <c:v>462</c:v>
                </c:pt>
                <c:pt idx="291">
                  <c:v>-539</c:v>
                </c:pt>
                <c:pt idx="292">
                  <c:v>71</c:v>
                </c:pt>
                <c:pt idx="293">
                  <c:v>1754</c:v>
                </c:pt>
                <c:pt idx="294">
                  <c:v>368</c:v>
                </c:pt>
                <c:pt idx="295">
                  <c:v>1217</c:v>
                </c:pt>
                <c:pt idx="296">
                  <c:v>384</c:v>
                </c:pt>
                <c:pt idx="297">
                  <c:v>0</c:v>
                </c:pt>
                <c:pt idx="298">
                  <c:v>244</c:v>
                </c:pt>
                <c:pt idx="299">
                  <c:v>1113</c:v>
                </c:pt>
                <c:pt idx="300">
                  <c:v>970</c:v>
                </c:pt>
                <c:pt idx="301">
                  <c:v>0</c:v>
                </c:pt>
                <c:pt idx="302">
                  <c:v>0</c:v>
                </c:pt>
                <c:pt idx="303">
                  <c:v>694</c:v>
                </c:pt>
                <c:pt idx="304">
                  <c:v>1493</c:v>
                </c:pt>
                <c:pt idx="305">
                  <c:v>1895</c:v>
                </c:pt>
                <c:pt idx="306">
                  <c:v>1998</c:v>
                </c:pt>
                <c:pt idx="307">
                  <c:v>2648</c:v>
                </c:pt>
                <c:pt idx="308">
                  <c:v>4038</c:v>
                </c:pt>
                <c:pt idx="309">
                  <c:v>5792</c:v>
                </c:pt>
                <c:pt idx="310">
                  <c:v>3779</c:v>
                </c:pt>
                <c:pt idx="311">
                  <c:v>3917</c:v>
                </c:pt>
                <c:pt idx="312">
                  <c:v>4062</c:v>
                </c:pt>
                <c:pt idx="313">
                  <c:v>750</c:v>
                </c:pt>
                <c:pt idx="314">
                  <c:v>143</c:v>
                </c:pt>
                <c:pt idx="315">
                  <c:v>2745</c:v>
                </c:pt>
                <c:pt idx="316">
                  <c:v>2863</c:v>
                </c:pt>
                <c:pt idx="317">
                  <c:v>2136</c:v>
                </c:pt>
                <c:pt idx="318">
                  <c:v>1332</c:v>
                </c:pt>
                <c:pt idx="319">
                  <c:v>2304</c:v>
                </c:pt>
                <c:pt idx="320">
                  <c:v>3154</c:v>
                </c:pt>
                <c:pt idx="321">
                  <c:v>2516</c:v>
                </c:pt>
                <c:pt idx="322">
                  <c:v>3896</c:v>
                </c:pt>
                <c:pt idx="323">
                  <c:v>3512</c:v>
                </c:pt>
                <c:pt idx="324">
                  <c:v>3145</c:v>
                </c:pt>
                <c:pt idx="325">
                  <c:v>3546</c:v>
                </c:pt>
                <c:pt idx="326">
                  <c:v>2633</c:v>
                </c:pt>
                <c:pt idx="327">
                  <c:v>2042</c:v>
                </c:pt>
                <c:pt idx="328">
                  <c:v>2604</c:v>
                </c:pt>
                <c:pt idx="329">
                  <c:v>2931</c:v>
                </c:pt>
                <c:pt idx="330">
                  <c:v>2376</c:v>
                </c:pt>
                <c:pt idx="331">
                  <c:v>3370</c:v>
                </c:pt>
                <c:pt idx="332">
                  <c:v>2944</c:v>
                </c:pt>
                <c:pt idx="333">
                  <c:v>2852</c:v>
                </c:pt>
                <c:pt idx="334">
                  <c:v>2860</c:v>
                </c:pt>
                <c:pt idx="335">
                  <c:v>2585</c:v>
                </c:pt>
                <c:pt idx="336">
                  <c:v>3498</c:v>
                </c:pt>
                <c:pt idx="337">
                  <c:v>3144</c:v>
                </c:pt>
                <c:pt idx="338">
                  <c:v>2858</c:v>
                </c:pt>
                <c:pt idx="339">
                  <c:v>2459</c:v>
                </c:pt>
                <c:pt idx="340">
                  <c:v>4754</c:v>
                </c:pt>
                <c:pt idx="341">
                  <c:v>2454</c:v>
                </c:pt>
                <c:pt idx="342">
                  <c:v>3743</c:v>
                </c:pt>
                <c:pt idx="343">
                  <c:v>4113</c:v>
                </c:pt>
                <c:pt idx="344">
                  <c:v>3911</c:v>
                </c:pt>
                <c:pt idx="345">
                  <c:v>3483</c:v>
                </c:pt>
                <c:pt idx="346">
                  <c:v>1373</c:v>
                </c:pt>
                <c:pt idx="347">
                  <c:v>1983</c:v>
                </c:pt>
                <c:pt idx="348">
                  <c:v>863</c:v>
                </c:pt>
                <c:pt idx="349">
                  <c:v>4328</c:v>
                </c:pt>
                <c:pt idx="350">
                  <c:v>5682</c:v>
                </c:pt>
                <c:pt idx="351">
                  <c:v>2665</c:v>
                </c:pt>
                <c:pt idx="352">
                  <c:v>2399</c:v>
                </c:pt>
                <c:pt idx="353">
                  <c:v>2190</c:v>
                </c:pt>
                <c:pt idx="354">
                  <c:v>3153</c:v>
                </c:pt>
                <c:pt idx="355">
                  <c:v>3054</c:v>
                </c:pt>
                <c:pt idx="356">
                  <c:v>4018</c:v>
                </c:pt>
                <c:pt idx="357">
                  <c:v>1398</c:v>
                </c:pt>
                <c:pt idx="358">
                  <c:v>1974</c:v>
                </c:pt>
                <c:pt idx="359">
                  <c:v>2126</c:v>
                </c:pt>
                <c:pt idx="360">
                  <c:v>2536</c:v>
                </c:pt>
                <c:pt idx="361">
                  <c:v>2535</c:v>
                </c:pt>
                <c:pt idx="362">
                  <c:v>2277</c:v>
                </c:pt>
                <c:pt idx="363">
                  <c:v>1636</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6912"/>
        <c:axId val="836153184"/>
      </c:barChart>
      <c:lineChart>
        <c:grouping val="standard"/>
        <c:varyColors val="0"/>
        <c:ser>
          <c:idx val="9"/>
          <c:order val="8"/>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4982</c:v>
                </c:pt>
                <c:pt idx="1">
                  <c:v>2064</c:v>
                </c:pt>
                <c:pt idx="2">
                  <c:v>6721</c:v>
                </c:pt>
                <c:pt idx="3">
                  <c:v>8694</c:v>
                </c:pt>
                <c:pt idx="4">
                  <c:v>2841</c:v>
                </c:pt>
                <c:pt idx="5">
                  <c:v>4343</c:v>
                </c:pt>
                <c:pt idx="6">
                  <c:v>8747</c:v>
                </c:pt>
                <c:pt idx="7">
                  <c:v>5221</c:v>
                </c:pt>
                <c:pt idx="8">
                  <c:v>4331</c:v>
                </c:pt>
                <c:pt idx="9">
                  <c:v>-1044</c:v>
                </c:pt>
                <c:pt idx="10">
                  <c:v>-1632</c:v>
                </c:pt>
                <c:pt idx="11">
                  <c:v>-3449</c:v>
                </c:pt>
                <c:pt idx="12">
                  <c:v>-1987</c:v>
                </c:pt>
                <c:pt idx="13">
                  <c:v>-1742</c:v>
                </c:pt>
                <c:pt idx="14">
                  <c:v>-181</c:v>
                </c:pt>
                <c:pt idx="15">
                  <c:v>-2761</c:v>
                </c:pt>
                <c:pt idx="16">
                  <c:v>-2319</c:v>
                </c:pt>
                <c:pt idx="17">
                  <c:v>-1800</c:v>
                </c:pt>
                <c:pt idx="18">
                  <c:v>-498</c:v>
                </c:pt>
                <c:pt idx="19">
                  <c:v>16151</c:v>
                </c:pt>
                <c:pt idx="20">
                  <c:v>8182</c:v>
                </c:pt>
                <c:pt idx="21">
                  <c:v>3546</c:v>
                </c:pt>
                <c:pt idx="22">
                  <c:v>6225</c:v>
                </c:pt>
                <c:pt idx="23">
                  <c:v>3898</c:v>
                </c:pt>
                <c:pt idx="24">
                  <c:v>4928</c:v>
                </c:pt>
                <c:pt idx="25">
                  <c:v>6304</c:v>
                </c:pt>
                <c:pt idx="26">
                  <c:v>12557</c:v>
                </c:pt>
                <c:pt idx="27">
                  <c:v>13438</c:v>
                </c:pt>
                <c:pt idx="28">
                  <c:v>10506</c:v>
                </c:pt>
                <c:pt idx="29">
                  <c:v>7483</c:v>
                </c:pt>
                <c:pt idx="30">
                  <c:v>9812</c:v>
                </c:pt>
                <c:pt idx="31">
                  <c:v>7288</c:v>
                </c:pt>
                <c:pt idx="32">
                  <c:v>6160</c:v>
                </c:pt>
                <c:pt idx="33">
                  <c:v>8144</c:v>
                </c:pt>
                <c:pt idx="34">
                  <c:v>5255</c:v>
                </c:pt>
                <c:pt idx="35">
                  <c:v>10246</c:v>
                </c:pt>
                <c:pt idx="36">
                  <c:v>20473</c:v>
                </c:pt>
                <c:pt idx="37">
                  <c:v>22353</c:v>
                </c:pt>
                <c:pt idx="38">
                  <c:v>24903</c:v>
                </c:pt>
                <c:pt idx="39">
                  <c:v>23659</c:v>
                </c:pt>
                <c:pt idx="40">
                  <c:v>24886</c:v>
                </c:pt>
                <c:pt idx="41">
                  <c:v>16821</c:v>
                </c:pt>
                <c:pt idx="42">
                  <c:v>5817</c:v>
                </c:pt>
                <c:pt idx="43">
                  <c:v>9184</c:v>
                </c:pt>
                <c:pt idx="44">
                  <c:v>22374</c:v>
                </c:pt>
                <c:pt idx="45">
                  <c:v>20526</c:v>
                </c:pt>
                <c:pt idx="46">
                  <c:v>21306</c:v>
                </c:pt>
                <c:pt idx="47">
                  <c:v>19137</c:v>
                </c:pt>
                <c:pt idx="48">
                  <c:v>16012</c:v>
                </c:pt>
                <c:pt idx="49">
                  <c:v>6407</c:v>
                </c:pt>
                <c:pt idx="50">
                  <c:v>7708</c:v>
                </c:pt>
                <c:pt idx="51">
                  <c:v>17592</c:v>
                </c:pt>
                <c:pt idx="52">
                  <c:v>12633</c:v>
                </c:pt>
                <c:pt idx="53">
                  <c:v>13897</c:v>
                </c:pt>
                <c:pt idx="54">
                  <c:v>11997</c:v>
                </c:pt>
                <c:pt idx="55">
                  <c:v>6021</c:v>
                </c:pt>
                <c:pt idx="56">
                  <c:v>2404</c:v>
                </c:pt>
                <c:pt idx="57">
                  <c:v>326</c:v>
                </c:pt>
                <c:pt idx="58">
                  <c:v>131</c:v>
                </c:pt>
                <c:pt idx="59">
                  <c:v>14641</c:v>
                </c:pt>
                <c:pt idx="60">
                  <c:v>13065</c:v>
                </c:pt>
                <c:pt idx="61">
                  <c:v>15058</c:v>
                </c:pt>
                <c:pt idx="62">
                  <c:v>1827</c:v>
                </c:pt>
                <c:pt idx="63">
                  <c:v>1291</c:v>
                </c:pt>
                <c:pt idx="64">
                  <c:v>13619</c:v>
                </c:pt>
                <c:pt idx="65">
                  <c:v>17531</c:v>
                </c:pt>
                <c:pt idx="66">
                  <c:v>14705</c:v>
                </c:pt>
                <c:pt idx="67">
                  <c:v>13397</c:v>
                </c:pt>
                <c:pt idx="68">
                  <c:v>14601</c:v>
                </c:pt>
                <c:pt idx="69">
                  <c:v>4659</c:v>
                </c:pt>
                <c:pt idx="70">
                  <c:v>9250</c:v>
                </c:pt>
                <c:pt idx="71">
                  <c:v>14501</c:v>
                </c:pt>
                <c:pt idx="72">
                  <c:v>5953</c:v>
                </c:pt>
                <c:pt idx="73">
                  <c:v>13151</c:v>
                </c:pt>
                <c:pt idx="74">
                  <c:v>12576</c:v>
                </c:pt>
                <c:pt idx="75">
                  <c:v>13343</c:v>
                </c:pt>
                <c:pt idx="76">
                  <c:v>14258</c:v>
                </c:pt>
                <c:pt idx="77">
                  <c:v>3981</c:v>
                </c:pt>
                <c:pt idx="78">
                  <c:v>12383</c:v>
                </c:pt>
                <c:pt idx="79">
                  <c:v>16180</c:v>
                </c:pt>
                <c:pt idx="80">
                  <c:v>16217</c:v>
                </c:pt>
                <c:pt idx="81">
                  <c:v>16901</c:v>
                </c:pt>
                <c:pt idx="82">
                  <c:v>15053</c:v>
                </c:pt>
                <c:pt idx="83">
                  <c:v>11476</c:v>
                </c:pt>
                <c:pt idx="84">
                  <c:v>14122</c:v>
                </c:pt>
                <c:pt idx="85">
                  <c:v>16517</c:v>
                </c:pt>
                <c:pt idx="86">
                  <c:v>14652</c:v>
                </c:pt>
                <c:pt idx="87">
                  <c:v>10558</c:v>
                </c:pt>
                <c:pt idx="88">
                  <c:v>11813</c:v>
                </c:pt>
                <c:pt idx="89">
                  <c:v>13602</c:v>
                </c:pt>
                <c:pt idx="90">
                  <c:v>11049</c:v>
                </c:pt>
                <c:pt idx="91">
                  <c:v>10284</c:v>
                </c:pt>
                <c:pt idx="92">
                  <c:v>12395</c:v>
                </c:pt>
                <c:pt idx="93">
                  <c:v>21211</c:v>
                </c:pt>
                <c:pt idx="94">
                  <c:v>19034</c:v>
                </c:pt>
                <c:pt idx="95">
                  <c:v>18049</c:v>
                </c:pt>
                <c:pt idx="96">
                  <c:v>17216</c:v>
                </c:pt>
                <c:pt idx="97">
                  <c:v>16556</c:v>
                </c:pt>
                <c:pt idx="98">
                  <c:v>19004</c:v>
                </c:pt>
                <c:pt idx="99">
                  <c:v>18762</c:v>
                </c:pt>
                <c:pt idx="100">
                  <c:v>16381</c:v>
                </c:pt>
                <c:pt idx="101">
                  <c:v>17200</c:v>
                </c:pt>
                <c:pt idx="102">
                  <c:v>16728</c:v>
                </c:pt>
                <c:pt idx="103">
                  <c:v>13697</c:v>
                </c:pt>
                <c:pt idx="104">
                  <c:v>15785</c:v>
                </c:pt>
                <c:pt idx="105">
                  <c:v>15076</c:v>
                </c:pt>
                <c:pt idx="106">
                  <c:v>14506</c:v>
                </c:pt>
                <c:pt idx="107">
                  <c:v>16267</c:v>
                </c:pt>
                <c:pt idx="108">
                  <c:v>17088</c:v>
                </c:pt>
                <c:pt idx="109">
                  <c:v>15061</c:v>
                </c:pt>
                <c:pt idx="110">
                  <c:v>17914</c:v>
                </c:pt>
                <c:pt idx="111">
                  <c:v>20749</c:v>
                </c:pt>
                <c:pt idx="112">
                  <c:v>19988</c:v>
                </c:pt>
                <c:pt idx="113">
                  <c:v>17407</c:v>
                </c:pt>
                <c:pt idx="114">
                  <c:v>17235</c:v>
                </c:pt>
                <c:pt idx="115">
                  <c:v>14485</c:v>
                </c:pt>
                <c:pt idx="116">
                  <c:v>15352</c:v>
                </c:pt>
                <c:pt idx="117">
                  <c:v>15148</c:v>
                </c:pt>
                <c:pt idx="118">
                  <c:v>14200</c:v>
                </c:pt>
                <c:pt idx="119">
                  <c:v>16840</c:v>
                </c:pt>
                <c:pt idx="120">
                  <c:v>15253</c:v>
                </c:pt>
                <c:pt idx="121">
                  <c:v>14426</c:v>
                </c:pt>
                <c:pt idx="122">
                  <c:v>17477</c:v>
                </c:pt>
                <c:pt idx="123">
                  <c:v>16297</c:v>
                </c:pt>
                <c:pt idx="124">
                  <c:v>17107</c:v>
                </c:pt>
                <c:pt idx="125">
                  <c:v>15697</c:v>
                </c:pt>
                <c:pt idx="126">
                  <c:v>17047</c:v>
                </c:pt>
                <c:pt idx="127">
                  <c:v>14373</c:v>
                </c:pt>
                <c:pt idx="128">
                  <c:v>17629</c:v>
                </c:pt>
                <c:pt idx="129">
                  <c:v>17859</c:v>
                </c:pt>
                <c:pt idx="130">
                  <c:v>16708</c:v>
                </c:pt>
                <c:pt idx="131">
                  <c:v>20320</c:v>
                </c:pt>
                <c:pt idx="132">
                  <c:v>20996</c:v>
                </c:pt>
                <c:pt idx="133">
                  <c:v>23388</c:v>
                </c:pt>
                <c:pt idx="134">
                  <c:v>19351</c:v>
                </c:pt>
                <c:pt idx="135">
                  <c:v>17320</c:v>
                </c:pt>
                <c:pt idx="136">
                  <c:v>18050</c:v>
                </c:pt>
                <c:pt idx="137">
                  <c:v>20436</c:v>
                </c:pt>
                <c:pt idx="138">
                  <c:v>20064</c:v>
                </c:pt>
                <c:pt idx="139">
                  <c:v>19285</c:v>
                </c:pt>
                <c:pt idx="140">
                  <c:v>23439</c:v>
                </c:pt>
                <c:pt idx="141">
                  <c:v>23100</c:v>
                </c:pt>
                <c:pt idx="142">
                  <c:v>20675</c:v>
                </c:pt>
                <c:pt idx="143">
                  <c:v>19239</c:v>
                </c:pt>
                <c:pt idx="144">
                  <c:v>20555</c:v>
                </c:pt>
                <c:pt idx="145">
                  <c:v>19776</c:v>
                </c:pt>
                <c:pt idx="146">
                  <c:v>22646</c:v>
                </c:pt>
                <c:pt idx="147">
                  <c:v>22298</c:v>
                </c:pt>
                <c:pt idx="148">
                  <c:v>3884</c:v>
                </c:pt>
                <c:pt idx="149">
                  <c:v>2518</c:v>
                </c:pt>
                <c:pt idx="150">
                  <c:v>2093</c:v>
                </c:pt>
                <c:pt idx="151">
                  <c:v>985</c:v>
                </c:pt>
                <c:pt idx="152">
                  <c:v>3112</c:v>
                </c:pt>
                <c:pt idx="153">
                  <c:v>3900</c:v>
                </c:pt>
                <c:pt idx="154">
                  <c:v>8341</c:v>
                </c:pt>
                <c:pt idx="155">
                  <c:v>17762</c:v>
                </c:pt>
                <c:pt idx="156">
                  <c:v>22081</c:v>
                </c:pt>
                <c:pt idx="157">
                  <c:v>23302</c:v>
                </c:pt>
                <c:pt idx="158">
                  <c:v>21981</c:v>
                </c:pt>
                <c:pt idx="159">
                  <c:v>26183</c:v>
                </c:pt>
                <c:pt idx="160">
                  <c:v>24936</c:v>
                </c:pt>
                <c:pt idx="161">
                  <c:v>21298</c:v>
                </c:pt>
                <c:pt idx="162">
                  <c:v>19912</c:v>
                </c:pt>
                <c:pt idx="163">
                  <c:v>17609</c:v>
                </c:pt>
                <c:pt idx="164">
                  <c:v>19998</c:v>
                </c:pt>
                <c:pt idx="165">
                  <c:v>21341</c:v>
                </c:pt>
                <c:pt idx="166">
                  <c:v>22677</c:v>
                </c:pt>
                <c:pt idx="167">
                  <c:v>22979</c:v>
                </c:pt>
                <c:pt idx="168">
                  <c:v>20447</c:v>
                </c:pt>
                <c:pt idx="169">
                  <c:v>22641</c:v>
                </c:pt>
                <c:pt idx="170">
                  <c:v>23527</c:v>
                </c:pt>
                <c:pt idx="171">
                  <c:v>23083</c:v>
                </c:pt>
                <c:pt idx="172">
                  <c:v>24476</c:v>
                </c:pt>
                <c:pt idx="173">
                  <c:v>23764</c:v>
                </c:pt>
                <c:pt idx="174">
                  <c:v>25676</c:v>
                </c:pt>
                <c:pt idx="175">
                  <c:v>24998</c:v>
                </c:pt>
                <c:pt idx="176">
                  <c:v>26489</c:v>
                </c:pt>
                <c:pt idx="177">
                  <c:v>27407</c:v>
                </c:pt>
                <c:pt idx="178">
                  <c:v>25165</c:v>
                </c:pt>
                <c:pt idx="179">
                  <c:v>19282</c:v>
                </c:pt>
                <c:pt idx="180">
                  <c:v>24119</c:v>
                </c:pt>
                <c:pt idx="181">
                  <c:v>26178</c:v>
                </c:pt>
                <c:pt idx="182">
                  <c:v>21302</c:v>
                </c:pt>
                <c:pt idx="183">
                  <c:v>20452</c:v>
                </c:pt>
                <c:pt idx="184">
                  <c:v>22010</c:v>
                </c:pt>
                <c:pt idx="185">
                  <c:v>24118</c:v>
                </c:pt>
                <c:pt idx="186">
                  <c:v>26329</c:v>
                </c:pt>
                <c:pt idx="187">
                  <c:v>24834</c:v>
                </c:pt>
                <c:pt idx="188">
                  <c:v>21309</c:v>
                </c:pt>
                <c:pt idx="189">
                  <c:v>23576</c:v>
                </c:pt>
                <c:pt idx="190">
                  <c:v>23879</c:v>
                </c:pt>
                <c:pt idx="191">
                  <c:v>23826</c:v>
                </c:pt>
                <c:pt idx="192">
                  <c:v>18187</c:v>
                </c:pt>
                <c:pt idx="193">
                  <c:v>21501</c:v>
                </c:pt>
                <c:pt idx="194">
                  <c:v>23487</c:v>
                </c:pt>
                <c:pt idx="195">
                  <c:v>25681</c:v>
                </c:pt>
                <c:pt idx="196">
                  <c:v>25613</c:v>
                </c:pt>
                <c:pt idx="197">
                  <c:v>23999</c:v>
                </c:pt>
                <c:pt idx="198">
                  <c:v>16360</c:v>
                </c:pt>
                <c:pt idx="199">
                  <c:v>18740</c:v>
                </c:pt>
                <c:pt idx="200">
                  <c:v>17341</c:v>
                </c:pt>
                <c:pt idx="201">
                  <c:v>21311</c:v>
                </c:pt>
                <c:pt idx="202">
                  <c:v>16986</c:v>
                </c:pt>
                <c:pt idx="203">
                  <c:v>19789</c:v>
                </c:pt>
                <c:pt idx="204">
                  <c:v>14534</c:v>
                </c:pt>
                <c:pt idx="205">
                  <c:v>13011</c:v>
                </c:pt>
                <c:pt idx="206">
                  <c:v>8930</c:v>
                </c:pt>
                <c:pt idx="207">
                  <c:v>1195</c:v>
                </c:pt>
                <c:pt idx="208">
                  <c:v>17</c:v>
                </c:pt>
                <c:pt idx="209">
                  <c:v>725</c:v>
                </c:pt>
                <c:pt idx="210">
                  <c:v>604</c:v>
                </c:pt>
                <c:pt idx="211">
                  <c:v>13000</c:v>
                </c:pt>
                <c:pt idx="212">
                  <c:v>19855</c:v>
                </c:pt>
                <c:pt idx="213">
                  <c:v>20556</c:v>
                </c:pt>
                <c:pt idx="214">
                  <c:v>19652</c:v>
                </c:pt>
                <c:pt idx="215">
                  <c:v>24926</c:v>
                </c:pt>
                <c:pt idx="216">
                  <c:v>25073</c:v>
                </c:pt>
                <c:pt idx="217">
                  <c:v>28449</c:v>
                </c:pt>
                <c:pt idx="218">
                  <c:v>25136</c:v>
                </c:pt>
                <c:pt idx="219">
                  <c:v>28119</c:v>
                </c:pt>
                <c:pt idx="220">
                  <c:v>30194</c:v>
                </c:pt>
                <c:pt idx="221">
                  <c:v>32036</c:v>
                </c:pt>
                <c:pt idx="222">
                  <c:v>30630</c:v>
                </c:pt>
                <c:pt idx="223">
                  <c:v>25811</c:v>
                </c:pt>
                <c:pt idx="224">
                  <c:v>29874</c:v>
                </c:pt>
                <c:pt idx="225">
                  <c:v>26468</c:v>
                </c:pt>
                <c:pt idx="226">
                  <c:v>23078</c:v>
                </c:pt>
                <c:pt idx="227">
                  <c:v>18465</c:v>
                </c:pt>
                <c:pt idx="228">
                  <c:v>22663</c:v>
                </c:pt>
                <c:pt idx="229">
                  <c:v>24864</c:v>
                </c:pt>
                <c:pt idx="230">
                  <c:v>27704</c:v>
                </c:pt>
                <c:pt idx="231">
                  <c:v>26562</c:v>
                </c:pt>
                <c:pt idx="232">
                  <c:v>20558</c:v>
                </c:pt>
                <c:pt idx="233">
                  <c:v>21194</c:v>
                </c:pt>
                <c:pt idx="234">
                  <c:v>12576</c:v>
                </c:pt>
                <c:pt idx="235">
                  <c:v>10392</c:v>
                </c:pt>
                <c:pt idx="236">
                  <c:v>15685</c:v>
                </c:pt>
                <c:pt idx="237">
                  <c:v>23413</c:v>
                </c:pt>
                <c:pt idx="238">
                  <c:v>3630</c:v>
                </c:pt>
                <c:pt idx="239">
                  <c:v>9141</c:v>
                </c:pt>
                <c:pt idx="240">
                  <c:v>3033</c:v>
                </c:pt>
                <c:pt idx="241">
                  <c:v>5621</c:v>
                </c:pt>
                <c:pt idx="242">
                  <c:v>10302</c:v>
                </c:pt>
                <c:pt idx="243">
                  <c:v>27975</c:v>
                </c:pt>
                <c:pt idx="244">
                  <c:v>23991</c:v>
                </c:pt>
                <c:pt idx="245">
                  <c:v>19543</c:v>
                </c:pt>
                <c:pt idx="246">
                  <c:v>14541</c:v>
                </c:pt>
                <c:pt idx="247">
                  <c:v>13652</c:v>
                </c:pt>
                <c:pt idx="248">
                  <c:v>13991</c:v>
                </c:pt>
                <c:pt idx="249">
                  <c:v>9380</c:v>
                </c:pt>
                <c:pt idx="250">
                  <c:v>10994</c:v>
                </c:pt>
                <c:pt idx="251">
                  <c:v>26125</c:v>
                </c:pt>
                <c:pt idx="252">
                  <c:v>30809</c:v>
                </c:pt>
                <c:pt idx="253">
                  <c:v>29655</c:v>
                </c:pt>
                <c:pt idx="254">
                  <c:v>29730</c:v>
                </c:pt>
                <c:pt idx="255">
                  <c:v>30016</c:v>
                </c:pt>
                <c:pt idx="256">
                  <c:v>28743</c:v>
                </c:pt>
                <c:pt idx="257">
                  <c:v>32003</c:v>
                </c:pt>
                <c:pt idx="258">
                  <c:v>32994</c:v>
                </c:pt>
                <c:pt idx="259">
                  <c:v>22562</c:v>
                </c:pt>
                <c:pt idx="260">
                  <c:v>17743</c:v>
                </c:pt>
                <c:pt idx="261">
                  <c:v>20982</c:v>
                </c:pt>
                <c:pt idx="262">
                  <c:v>17657</c:v>
                </c:pt>
                <c:pt idx="263">
                  <c:v>-75</c:v>
                </c:pt>
                <c:pt idx="264">
                  <c:v>4857</c:v>
                </c:pt>
                <c:pt idx="265">
                  <c:v>10653</c:v>
                </c:pt>
                <c:pt idx="266">
                  <c:v>11867</c:v>
                </c:pt>
                <c:pt idx="267">
                  <c:v>11563</c:v>
                </c:pt>
                <c:pt idx="268">
                  <c:v>7316</c:v>
                </c:pt>
                <c:pt idx="269">
                  <c:v>8245</c:v>
                </c:pt>
                <c:pt idx="270">
                  <c:v>27473</c:v>
                </c:pt>
                <c:pt idx="271">
                  <c:v>31721</c:v>
                </c:pt>
                <c:pt idx="272">
                  <c:v>25526</c:v>
                </c:pt>
                <c:pt idx="273">
                  <c:v>21530</c:v>
                </c:pt>
                <c:pt idx="274">
                  <c:v>19799</c:v>
                </c:pt>
                <c:pt idx="275">
                  <c:v>22171</c:v>
                </c:pt>
                <c:pt idx="276">
                  <c:v>26980</c:v>
                </c:pt>
                <c:pt idx="277">
                  <c:v>16944</c:v>
                </c:pt>
                <c:pt idx="278">
                  <c:v>12575</c:v>
                </c:pt>
                <c:pt idx="279">
                  <c:v>13167</c:v>
                </c:pt>
                <c:pt idx="280">
                  <c:v>14711</c:v>
                </c:pt>
                <c:pt idx="281">
                  <c:v>24334</c:v>
                </c:pt>
                <c:pt idx="282">
                  <c:v>27876</c:v>
                </c:pt>
                <c:pt idx="283">
                  <c:v>23637</c:v>
                </c:pt>
                <c:pt idx="284">
                  <c:v>24875</c:v>
                </c:pt>
                <c:pt idx="285">
                  <c:v>21409</c:v>
                </c:pt>
                <c:pt idx="286">
                  <c:v>19692</c:v>
                </c:pt>
                <c:pt idx="287">
                  <c:v>21664</c:v>
                </c:pt>
                <c:pt idx="288">
                  <c:v>21004</c:v>
                </c:pt>
                <c:pt idx="289">
                  <c:v>24761</c:v>
                </c:pt>
                <c:pt idx="290">
                  <c:v>31103</c:v>
                </c:pt>
                <c:pt idx="291">
                  <c:v>27656</c:v>
                </c:pt>
                <c:pt idx="292">
                  <c:v>32864</c:v>
                </c:pt>
                <c:pt idx="293">
                  <c:v>33674</c:v>
                </c:pt>
                <c:pt idx="294">
                  <c:v>25423</c:v>
                </c:pt>
                <c:pt idx="295">
                  <c:v>30876</c:v>
                </c:pt>
                <c:pt idx="296">
                  <c:v>29630</c:v>
                </c:pt>
                <c:pt idx="297">
                  <c:v>29782</c:v>
                </c:pt>
                <c:pt idx="298">
                  <c:v>26685</c:v>
                </c:pt>
                <c:pt idx="299">
                  <c:v>28550</c:v>
                </c:pt>
                <c:pt idx="300">
                  <c:v>24745</c:v>
                </c:pt>
                <c:pt idx="301">
                  <c:v>30208</c:v>
                </c:pt>
                <c:pt idx="302">
                  <c:v>24614</c:v>
                </c:pt>
                <c:pt idx="303">
                  <c:v>26312</c:v>
                </c:pt>
                <c:pt idx="304">
                  <c:v>25340</c:v>
                </c:pt>
                <c:pt idx="305">
                  <c:v>26420</c:v>
                </c:pt>
                <c:pt idx="306">
                  <c:v>26674</c:v>
                </c:pt>
                <c:pt idx="307">
                  <c:v>26195</c:v>
                </c:pt>
                <c:pt idx="308">
                  <c:v>24124</c:v>
                </c:pt>
                <c:pt idx="309">
                  <c:v>21715</c:v>
                </c:pt>
                <c:pt idx="310">
                  <c:v>24288</c:v>
                </c:pt>
                <c:pt idx="311">
                  <c:v>12453</c:v>
                </c:pt>
                <c:pt idx="312">
                  <c:v>3259</c:v>
                </c:pt>
                <c:pt idx="313">
                  <c:v>14113</c:v>
                </c:pt>
                <c:pt idx="314">
                  <c:v>27576</c:v>
                </c:pt>
                <c:pt idx="315">
                  <c:v>26903</c:v>
                </c:pt>
                <c:pt idx="316">
                  <c:v>27289</c:v>
                </c:pt>
                <c:pt idx="317">
                  <c:v>23949</c:v>
                </c:pt>
                <c:pt idx="318">
                  <c:v>20070</c:v>
                </c:pt>
                <c:pt idx="319">
                  <c:v>31219</c:v>
                </c:pt>
                <c:pt idx="320">
                  <c:v>29761</c:v>
                </c:pt>
                <c:pt idx="321">
                  <c:v>24517</c:v>
                </c:pt>
                <c:pt idx="322">
                  <c:v>25162</c:v>
                </c:pt>
                <c:pt idx="323">
                  <c:v>20574</c:v>
                </c:pt>
                <c:pt idx="324">
                  <c:v>16136</c:v>
                </c:pt>
                <c:pt idx="325">
                  <c:v>17978</c:v>
                </c:pt>
                <c:pt idx="326">
                  <c:v>14919</c:v>
                </c:pt>
                <c:pt idx="327">
                  <c:v>22101</c:v>
                </c:pt>
                <c:pt idx="328">
                  <c:v>25830</c:v>
                </c:pt>
                <c:pt idx="329">
                  <c:v>15156</c:v>
                </c:pt>
                <c:pt idx="330">
                  <c:v>23581</c:v>
                </c:pt>
                <c:pt idx="331">
                  <c:v>27870</c:v>
                </c:pt>
                <c:pt idx="332">
                  <c:v>24630</c:v>
                </c:pt>
                <c:pt idx="333">
                  <c:v>22572</c:v>
                </c:pt>
                <c:pt idx="334">
                  <c:v>21206</c:v>
                </c:pt>
                <c:pt idx="335">
                  <c:v>19925</c:v>
                </c:pt>
                <c:pt idx="336">
                  <c:v>22825</c:v>
                </c:pt>
                <c:pt idx="337">
                  <c:v>15983</c:v>
                </c:pt>
                <c:pt idx="338">
                  <c:v>17122</c:v>
                </c:pt>
                <c:pt idx="339">
                  <c:v>15741</c:v>
                </c:pt>
                <c:pt idx="340">
                  <c:v>21513</c:v>
                </c:pt>
                <c:pt idx="341">
                  <c:v>20942</c:v>
                </c:pt>
                <c:pt idx="342">
                  <c:v>19385</c:v>
                </c:pt>
                <c:pt idx="343">
                  <c:v>17245</c:v>
                </c:pt>
                <c:pt idx="344">
                  <c:v>19352</c:v>
                </c:pt>
                <c:pt idx="345">
                  <c:v>11493</c:v>
                </c:pt>
                <c:pt idx="346">
                  <c:v>19593</c:v>
                </c:pt>
                <c:pt idx="347">
                  <c:v>17349</c:v>
                </c:pt>
                <c:pt idx="348">
                  <c:v>22711</c:v>
                </c:pt>
                <c:pt idx="349">
                  <c:v>29103</c:v>
                </c:pt>
                <c:pt idx="350">
                  <c:v>32608</c:v>
                </c:pt>
                <c:pt idx="351">
                  <c:v>19595</c:v>
                </c:pt>
                <c:pt idx="352">
                  <c:v>20898</c:v>
                </c:pt>
                <c:pt idx="353">
                  <c:v>23597</c:v>
                </c:pt>
                <c:pt idx="354">
                  <c:v>27586</c:v>
                </c:pt>
                <c:pt idx="355">
                  <c:v>27532</c:v>
                </c:pt>
                <c:pt idx="356">
                  <c:v>29925</c:v>
                </c:pt>
                <c:pt idx="357">
                  <c:v>30041</c:v>
                </c:pt>
                <c:pt idx="358">
                  <c:v>29680</c:v>
                </c:pt>
                <c:pt idx="359">
                  <c:v>30514</c:v>
                </c:pt>
                <c:pt idx="360">
                  <c:v>27783</c:v>
                </c:pt>
                <c:pt idx="361">
                  <c:v>25378</c:v>
                </c:pt>
                <c:pt idx="362">
                  <c:v>20848</c:v>
                </c:pt>
                <c:pt idx="363">
                  <c:v>21180</c:v>
                </c:pt>
                <c:pt idx="364">
                  <c:v>10944</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6912"/>
        <c:axId val="836153184"/>
      </c:lineChart>
      <c:catAx>
        <c:axId val="51419691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auto val="0"/>
        <c:lblAlgn val="ctr"/>
        <c:lblOffset val="100"/>
        <c:tickLblSkip val="48"/>
        <c:tickMarkSkip val="48"/>
        <c:noMultiLvlLbl val="0"/>
      </c:catAx>
      <c:valAx>
        <c:axId val="8361531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21</c:f>
          <c:strCache>
            <c:ptCount val="1"/>
            <c:pt idx="0">
              <c:v>Daily electricity net generation by energy source
NorthWestern Corporation (NWMT)</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4475</c:v>
                </c:pt>
                <c:pt idx="1">
                  <c:v>2145</c:v>
                </c:pt>
                <c:pt idx="2">
                  <c:v>6242</c:v>
                </c:pt>
                <c:pt idx="3">
                  <c:v>7571</c:v>
                </c:pt>
                <c:pt idx="4">
                  <c:v>1850</c:v>
                </c:pt>
                <c:pt idx="5">
                  <c:v>3707</c:v>
                </c:pt>
                <c:pt idx="6">
                  <c:v>7963</c:v>
                </c:pt>
                <c:pt idx="7">
                  <c:v>1876</c:v>
                </c:pt>
                <c:pt idx="8">
                  <c:v>1363</c:v>
                </c:pt>
                <c:pt idx="9">
                  <c:v>3865</c:v>
                </c:pt>
                <c:pt idx="10">
                  <c:v>4501</c:v>
                </c:pt>
                <c:pt idx="11">
                  <c:v>2226</c:v>
                </c:pt>
                <c:pt idx="12">
                  <c:v>4132</c:v>
                </c:pt>
                <c:pt idx="13">
                  <c:v>2718</c:v>
                </c:pt>
                <c:pt idx="14">
                  <c:v>4682</c:v>
                </c:pt>
                <c:pt idx="15">
                  <c:v>2030</c:v>
                </c:pt>
                <c:pt idx="16">
                  <c:v>2279</c:v>
                </c:pt>
                <c:pt idx="17">
                  <c:v>2657</c:v>
                </c:pt>
                <c:pt idx="18">
                  <c:v>3486</c:v>
                </c:pt>
                <c:pt idx="19">
                  <c:v>7538</c:v>
                </c:pt>
                <c:pt idx="20">
                  <c:v>7235</c:v>
                </c:pt>
                <c:pt idx="21">
                  <c:v>3653</c:v>
                </c:pt>
                <c:pt idx="22">
                  <c:v>7234</c:v>
                </c:pt>
                <c:pt idx="23">
                  <c:v>4254</c:v>
                </c:pt>
                <c:pt idx="24">
                  <c:v>2346</c:v>
                </c:pt>
                <c:pt idx="25">
                  <c:v>2949</c:v>
                </c:pt>
                <c:pt idx="26">
                  <c:v>8052</c:v>
                </c:pt>
                <c:pt idx="27">
                  <c:v>8107</c:v>
                </c:pt>
                <c:pt idx="28">
                  <c:v>4645</c:v>
                </c:pt>
                <c:pt idx="29">
                  <c:v>3856</c:v>
                </c:pt>
                <c:pt idx="30">
                  <c:v>6474</c:v>
                </c:pt>
                <c:pt idx="31">
                  <c:v>5161</c:v>
                </c:pt>
                <c:pt idx="32">
                  <c:v>9398</c:v>
                </c:pt>
                <c:pt idx="33">
                  <c:v>6696</c:v>
                </c:pt>
                <c:pt idx="34">
                  <c:v>1560</c:v>
                </c:pt>
                <c:pt idx="35">
                  <c:v>533</c:v>
                </c:pt>
                <c:pt idx="36">
                  <c:v>1091</c:v>
                </c:pt>
                <c:pt idx="37">
                  <c:v>1239</c:v>
                </c:pt>
                <c:pt idx="38">
                  <c:v>4599</c:v>
                </c:pt>
                <c:pt idx="39">
                  <c:v>2780</c:v>
                </c:pt>
                <c:pt idx="40">
                  <c:v>5292</c:v>
                </c:pt>
                <c:pt idx="41">
                  <c:v>1579</c:v>
                </c:pt>
                <c:pt idx="42">
                  <c:v>1667</c:v>
                </c:pt>
                <c:pt idx="43">
                  <c:v>5533</c:v>
                </c:pt>
                <c:pt idx="44">
                  <c:v>2993</c:v>
                </c:pt>
                <c:pt idx="45">
                  <c:v>197</c:v>
                </c:pt>
                <c:pt idx="46">
                  <c:v>1346</c:v>
                </c:pt>
                <c:pt idx="47">
                  <c:v>1341</c:v>
                </c:pt>
                <c:pt idx="48">
                  <c:v>850</c:v>
                </c:pt>
                <c:pt idx="49">
                  <c:v>3441</c:v>
                </c:pt>
                <c:pt idx="50">
                  <c:v>3747</c:v>
                </c:pt>
                <c:pt idx="51">
                  <c:v>4826</c:v>
                </c:pt>
                <c:pt idx="52">
                  <c:v>1348</c:v>
                </c:pt>
                <c:pt idx="53">
                  <c:v>2585</c:v>
                </c:pt>
                <c:pt idx="54">
                  <c:v>5390</c:v>
                </c:pt>
                <c:pt idx="55">
                  <c:v>5164</c:v>
                </c:pt>
                <c:pt idx="56">
                  <c:v>2208</c:v>
                </c:pt>
                <c:pt idx="57">
                  <c:v>4660</c:v>
                </c:pt>
                <c:pt idx="58">
                  <c:v>5360</c:v>
                </c:pt>
                <c:pt idx="59">
                  <c:v>5072</c:v>
                </c:pt>
                <c:pt idx="60">
                  <c:v>3971</c:v>
                </c:pt>
                <c:pt idx="61">
                  <c:v>3492</c:v>
                </c:pt>
                <c:pt idx="62">
                  <c:v>2627</c:v>
                </c:pt>
                <c:pt idx="63">
                  <c:v>1667</c:v>
                </c:pt>
                <c:pt idx="64">
                  <c:v>6389</c:v>
                </c:pt>
                <c:pt idx="65">
                  <c:v>4860</c:v>
                </c:pt>
                <c:pt idx="66">
                  <c:v>2607</c:v>
                </c:pt>
                <c:pt idx="67">
                  <c:v>2864</c:v>
                </c:pt>
                <c:pt idx="68">
                  <c:v>3696</c:v>
                </c:pt>
                <c:pt idx="69">
                  <c:v>1534</c:v>
                </c:pt>
                <c:pt idx="70">
                  <c:v>627</c:v>
                </c:pt>
                <c:pt idx="71">
                  <c:v>990</c:v>
                </c:pt>
                <c:pt idx="72">
                  <c:v>1574</c:v>
                </c:pt>
                <c:pt idx="73">
                  <c:v>5684</c:v>
                </c:pt>
                <c:pt idx="74">
                  <c:v>1679</c:v>
                </c:pt>
                <c:pt idx="75">
                  <c:v>1048</c:v>
                </c:pt>
                <c:pt idx="76">
                  <c:v>1823</c:v>
                </c:pt>
                <c:pt idx="77">
                  <c:v>2728</c:v>
                </c:pt>
                <c:pt idx="78">
                  <c:v>1922</c:v>
                </c:pt>
                <c:pt idx="79">
                  <c:v>1083</c:v>
                </c:pt>
                <c:pt idx="80">
                  <c:v>2100</c:v>
                </c:pt>
                <c:pt idx="81">
                  <c:v>1787</c:v>
                </c:pt>
                <c:pt idx="82">
                  <c:v>1900</c:v>
                </c:pt>
                <c:pt idx="83">
                  <c:v>2327</c:v>
                </c:pt>
                <c:pt idx="84">
                  <c:v>4422</c:v>
                </c:pt>
                <c:pt idx="85">
                  <c:v>640</c:v>
                </c:pt>
                <c:pt idx="86">
                  <c:v>750</c:v>
                </c:pt>
                <c:pt idx="87">
                  <c:v>1441</c:v>
                </c:pt>
                <c:pt idx="88">
                  <c:v>1679</c:v>
                </c:pt>
                <c:pt idx="89">
                  <c:v>1692</c:v>
                </c:pt>
                <c:pt idx="90">
                  <c:v>2034</c:v>
                </c:pt>
                <c:pt idx="91">
                  <c:v>1797</c:v>
                </c:pt>
                <c:pt idx="92">
                  <c:v>4393</c:v>
                </c:pt>
                <c:pt idx="93">
                  <c:v>6247</c:v>
                </c:pt>
                <c:pt idx="94">
                  <c:v>3840</c:v>
                </c:pt>
                <c:pt idx="95">
                  <c:v>3238</c:v>
                </c:pt>
                <c:pt idx="96">
                  <c:v>3793</c:v>
                </c:pt>
                <c:pt idx="97">
                  <c:v>1637</c:v>
                </c:pt>
                <c:pt idx="98">
                  <c:v>3354</c:v>
                </c:pt>
                <c:pt idx="99">
                  <c:v>3011</c:v>
                </c:pt>
                <c:pt idx="100">
                  <c:v>537</c:v>
                </c:pt>
                <c:pt idx="101">
                  <c:v>1375</c:v>
                </c:pt>
                <c:pt idx="102">
                  <c:v>766</c:v>
                </c:pt>
                <c:pt idx="103">
                  <c:v>1044</c:v>
                </c:pt>
                <c:pt idx="104">
                  <c:v>3454</c:v>
                </c:pt>
                <c:pt idx="105">
                  <c:v>2070</c:v>
                </c:pt>
                <c:pt idx="106">
                  <c:v>4658</c:v>
                </c:pt>
                <c:pt idx="107">
                  <c:v>7155</c:v>
                </c:pt>
                <c:pt idx="108">
                  <c:v>4955</c:v>
                </c:pt>
                <c:pt idx="109">
                  <c:v>4224</c:v>
                </c:pt>
                <c:pt idx="110">
                  <c:v>2622</c:v>
                </c:pt>
                <c:pt idx="111">
                  <c:v>2686</c:v>
                </c:pt>
                <c:pt idx="112">
                  <c:v>2679</c:v>
                </c:pt>
                <c:pt idx="113">
                  <c:v>3118</c:v>
                </c:pt>
                <c:pt idx="114">
                  <c:v>3447</c:v>
                </c:pt>
                <c:pt idx="115">
                  <c:v>1439</c:v>
                </c:pt>
                <c:pt idx="116">
                  <c:v>3215</c:v>
                </c:pt>
                <c:pt idx="117">
                  <c:v>2345</c:v>
                </c:pt>
                <c:pt idx="118">
                  <c:v>1110</c:v>
                </c:pt>
                <c:pt idx="119">
                  <c:v>2134</c:v>
                </c:pt>
                <c:pt idx="120">
                  <c:v>1124</c:v>
                </c:pt>
                <c:pt idx="121">
                  <c:v>874</c:v>
                </c:pt>
                <c:pt idx="122">
                  <c:v>3947</c:v>
                </c:pt>
                <c:pt idx="123">
                  <c:v>2004</c:v>
                </c:pt>
                <c:pt idx="124">
                  <c:v>3176</c:v>
                </c:pt>
                <c:pt idx="125">
                  <c:v>1171</c:v>
                </c:pt>
                <c:pt idx="126">
                  <c:v>2677</c:v>
                </c:pt>
                <c:pt idx="127">
                  <c:v>982</c:v>
                </c:pt>
                <c:pt idx="128">
                  <c:v>3137</c:v>
                </c:pt>
                <c:pt idx="129">
                  <c:v>2860</c:v>
                </c:pt>
                <c:pt idx="130">
                  <c:v>1302</c:v>
                </c:pt>
                <c:pt idx="131">
                  <c:v>4533</c:v>
                </c:pt>
                <c:pt idx="132">
                  <c:v>5448</c:v>
                </c:pt>
                <c:pt idx="133">
                  <c:v>5002</c:v>
                </c:pt>
                <c:pt idx="134">
                  <c:v>906</c:v>
                </c:pt>
                <c:pt idx="135">
                  <c:v>566</c:v>
                </c:pt>
                <c:pt idx="136">
                  <c:v>1711</c:v>
                </c:pt>
                <c:pt idx="137">
                  <c:v>3644</c:v>
                </c:pt>
                <c:pt idx="138">
                  <c:v>1153</c:v>
                </c:pt>
                <c:pt idx="139">
                  <c:v>874</c:v>
                </c:pt>
                <c:pt idx="140">
                  <c:v>6249</c:v>
                </c:pt>
                <c:pt idx="141">
                  <c:v>4810</c:v>
                </c:pt>
                <c:pt idx="142">
                  <c:v>1704</c:v>
                </c:pt>
                <c:pt idx="143">
                  <c:v>3821</c:v>
                </c:pt>
                <c:pt idx="144">
                  <c:v>3147</c:v>
                </c:pt>
                <c:pt idx="145">
                  <c:v>415</c:v>
                </c:pt>
                <c:pt idx="146">
                  <c:v>478</c:v>
                </c:pt>
                <c:pt idx="147">
                  <c:v>1870</c:v>
                </c:pt>
                <c:pt idx="148">
                  <c:v>2776</c:v>
                </c:pt>
                <c:pt idx="149">
                  <c:v>2005</c:v>
                </c:pt>
                <c:pt idx="150">
                  <c:v>2085</c:v>
                </c:pt>
                <c:pt idx="151">
                  <c:v>548</c:v>
                </c:pt>
                <c:pt idx="152">
                  <c:v>2475</c:v>
                </c:pt>
                <c:pt idx="153">
                  <c:v>2649</c:v>
                </c:pt>
                <c:pt idx="154">
                  <c:v>1283</c:v>
                </c:pt>
                <c:pt idx="155">
                  <c:v>4428</c:v>
                </c:pt>
                <c:pt idx="156">
                  <c:v>3045</c:v>
                </c:pt>
                <c:pt idx="157">
                  <c:v>3065</c:v>
                </c:pt>
                <c:pt idx="158">
                  <c:v>4297</c:v>
                </c:pt>
                <c:pt idx="159">
                  <c:v>8868</c:v>
                </c:pt>
                <c:pt idx="160">
                  <c:v>5373</c:v>
                </c:pt>
                <c:pt idx="161">
                  <c:v>989</c:v>
                </c:pt>
                <c:pt idx="162">
                  <c:v>1463</c:v>
                </c:pt>
                <c:pt idx="163">
                  <c:v>547</c:v>
                </c:pt>
                <c:pt idx="164">
                  <c:v>1647</c:v>
                </c:pt>
                <c:pt idx="165">
                  <c:v>2774</c:v>
                </c:pt>
                <c:pt idx="166">
                  <c:v>4443</c:v>
                </c:pt>
                <c:pt idx="167">
                  <c:v>1852</c:v>
                </c:pt>
                <c:pt idx="168">
                  <c:v>262</c:v>
                </c:pt>
                <c:pt idx="169">
                  <c:v>662</c:v>
                </c:pt>
                <c:pt idx="170">
                  <c:v>865</c:v>
                </c:pt>
                <c:pt idx="171">
                  <c:v>832</c:v>
                </c:pt>
                <c:pt idx="172">
                  <c:v>1160</c:v>
                </c:pt>
                <c:pt idx="173">
                  <c:v>89</c:v>
                </c:pt>
                <c:pt idx="174">
                  <c:v>246</c:v>
                </c:pt>
                <c:pt idx="175">
                  <c:v>835</c:v>
                </c:pt>
                <c:pt idx="176">
                  <c:v>6461</c:v>
                </c:pt>
                <c:pt idx="177">
                  <c:v>6811</c:v>
                </c:pt>
                <c:pt idx="178">
                  <c:v>4360</c:v>
                </c:pt>
                <c:pt idx="179">
                  <c:v>3333</c:v>
                </c:pt>
                <c:pt idx="180">
                  <c:v>4895</c:v>
                </c:pt>
                <c:pt idx="181">
                  <c:v>5664</c:v>
                </c:pt>
                <c:pt idx="182">
                  <c:v>317</c:v>
                </c:pt>
                <c:pt idx="183">
                  <c:v>849</c:v>
                </c:pt>
                <c:pt idx="184">
                  <c:v>2023</c:v>
                </c:pt>
                <c:pt idx="185">
                  <c:v>3417</c:v>
                </c:pt>
                <c:pt idx="186">
                  <c:v>7992</c:v>
                </c:pt>
                <c:pt idx="187">
                  <c:v>6154</c:v>
                </c:pt>
                <c:pt idx="188">
                  <c:v>2562</c:v>
                </c:pt>
                <c:pt idx="189">
                  <c:v>8490</c:v>
                </c:pt>
                <c:pt idx="190">
                  <c:v>9053</c:v>
                </c:pt>
                <c:pt idx="191">
                  <c:v>8955</c:v>
                </c:pt>
                <c:pt idx="192">
                  <c:v>3541</c:v>
                </c:pt>
                <c:pt idx="193">
                  <c:v>9585</c:v>
                </c:pt>
                <c:pt idx="194">
                  <c:v>8837</c:v>
                </c:pt>
                <c:pt idx="195">
                  <c:v>8849</c:v>
                </c:pt>
                <c:pt idx="196">
                  <c:v>9437</c:v>
                </c:pt>
                <c:pt idx="197">
                  <c:v>8190</c:v>
                </c:pt>
                <c:pt idx="198">
                  <c:v>2152</c:v>
                </c:pt>
                <c:pt idx="199">
                  <c:v>6362</c:v>
                </c:pt>
                <c:pt idx="200">
                  <c:v>4892</c:v>
                </c:pt>
                <c:pt idx="201">
                  <c:v>9600</c:v>
                </c:pt>
                <c:pt idx="202">
                  <c:v>6447</c:v>
                </c:pt>
                <c:pt idx="203">
                  <c:v>5094</c:v>
                </c:pt>
                <c:pt idx="204">
                  <c:v>4393</c:v>
                </c:pt>
                <c:pt idx="205">
                  <c:v>3239</c:v>
                </c:pt>
                <c:pt idx="206">
                  <c:v>863</c:v>
                </c:pt>
                <c:pt idx="207">
                  <c:v>3031</c:v>
                </c:pt>
                <c:pt idx="208">
                  <c:v>5926</c:v>
                </c:pt>
                <c:pt idx="209">
                  <c:v>5229</c:v>
                </c:pt>
                <c:pt idx="210">
                  <c:v>4813</c:v>
                </c:pt>
                <c:pt idx="211">
                  <c:v>7999</c:v>
                </c:pt>
                <c:pt idx="212">
                  <c:v>6246</c:v>
                </c:pt>
                <c:pt idx="213">
                  <c:v>6728</c:v>
                </c:pt>
                <c:pt idx="214">
                  <c:v>7682</c:v>
                </c:pt>
                <c:pt idx="215">
                  <c:v>7324</c:v>
                </c:pt>
                <c:pt idx="216">
                  <c:v>9092</c:v>
                </c:pt>
                <c:pt idx="217">
                  <c:v>8800</c:v>
                </c:pt>
                <c:pt idx="218">
                  <c:v>8985</c:v>
                </c:pt>
                <c:pt idx="219">
                  <c:v>7789</c:v>
                </c:pt>
                <c:pt idx="220">
                  <c:v>8374</c:v>
                </c:pt>
                <c:pt idx="221">
                  <c:v>9575</c:v>
                </c:pt>
                <c:pt idx="222">
                  <c:v>7839</c:v>
                </c:pt>
                <c:pt idx="223">
                  <c:v>5925</c:v>
                </c:pt>
                <c:pt idx="224">
                  <c:v>9097</c:v>
                </c:pt>
                <c:pt idx="225">
                  <c:v>6500</c:v>
                </c:pt>
                <c:pt idx="226">
                  <c:v>4313</c:v>
                </c:pt>
                <c:pt idx="227">
                  <c:v>1749</c:v>
                </c:pt>
                <c:pt idx="228">
                  <c:v>2936</c:v>
                </c:pt>
                <c:pt idx="229">
                  <c:v>5741</c:v>
                </c:pt>
                <c:pt idx="230">
                  <c:v>8079</c:v>
                </c:pt>
                <c:pt idx="231">
                  <c:v>5910</c:v>
                </c:pt>
                <c:pt idx="232">
                  <c:v>3733</c:v>
                </c:pt>
                <c:pt idx="233">
                  <c:v>2830</c:v>
                </c:pt>
                <c:pt idx="234">
                  <c:v>8439</c:v>
                </c:pt>
                <c:pt idx="235">
                  <c:v>8066</c:v>
                </c:pt>
                <c:pt idx="236">
                  <c:v>6186</c:v>
                </c:pt>
                <c:pt idx="237">
                  <c:v>1614</c:v>
                </c:pt>
                <c:pt idx="238">
                  <c:v>1878</c:v>
                </c:pt>
                <c:pt idx="239">
                  <c:v>4959</c:v>
                </c:pt>
                <c:pt idx="240">
                  <c:v>3009</c:v>
                </c:pt>
                <c:pt idx="241">
                  <c:v>8108</c:v>
                </c:pt>
                <c:pt idx="242">
                  <c:v>7202</c:v>
                </c:pt>
                <c:pt idx="243">
                  <c:v>8509</c:v>
                </c:pt>
                <c:pt idx="244">
                  <c:v>6451</c:v>
                </c:pt>
                <c:pt idx="245">
                  <c:v>1807</c:v>
                </c:pt>
                <c:pt idx="246">
                  <c:v>1409</c:v>
                </c:pt>
                <c:pt idx="247">
                  <c:v>614</c:v>
                </c:pt>
                <c:pt idx="248">
                  <c:v>1317</c:v>
                </c:pt>
                <c:pt idx="249">
                  <c:v>839</c:v>
                </c:pt>
                <c:pt idx="250">
                  <c:v>2095</c:v>
                </c:pt>
                <c:pt idx="251">
                  <c:v>7814</c:v>
                </c:pt>
                <c:pt idx="252">
                  <c:v>6366</c:v>
                </c:pt>
                <c:pt idx="253">
                  <c:v>6252</c:v>
                </c:pt>
                <c:pt idx="254">
                  <c:v>5628</c:v>
                </c:pt>
                <c:pt idx="255">
                  <c:v>8303</c:v>
                </c:pt>
                <c:pt idx="256">
                  <c:v>7643</c:v>
                </c:pt>
                <c:pt idx="257">
                  <c:v>7115</c:v>
                </c:pt>
                <c:pt idx="258">
                  <c:v>7177</c:v>
                </c:pt>
                <c:pt idx="259">
                  <c:v>1502</c:v>
                </c:pt>
                <c:pt idx="260">
                  <c:v>670</c:v>
                </c:pt>
                <c:pt idx="261">
                  <c:v>5181</c:v>
                </c:pt>
                <c:pt idx="262">
                  <c:v>8485</c:v>
                </c:pt>
                <c:pt idx="263">
                  <c:v>1043</c:v>
                </c:pt>
                <c:pt idx="264">
                  <c:v>3276</c:v>
                </c:pt>
                <c:pt idx="265">
                  <c:v>5579</c:v>
                </c:pt>
                <c:pt idx="266">
                  <c:v>5048</c:v>
                </c:pt>
                <c:pt idx="267">
                  <c:v>5230</c:v>
                </c:pt>
                <c:pt idx="268">
                  <c:v>7736</c:v>
                </c:pt>
                <c:pt idx="269">
                  <c:v>1983</c:v>
                </c:pt>
                <c:pt idx="270">
                  <c:v>11277</c:v>
                </c:pt>
                <c:pt idx="271">
                  <c:v>14020</c:v>
                </c:pt>
                <c:pt idx="272">
                  <c:v>12224</c:v>
                </c:pt>
                <c:pt idx="273">
                  <c:v>737</c:v>
                </c:pt>
                <c:pt idx="274">
                  <c:v>484</c:v>
                </c:pt>
                <c:pt idx="275">
                  <c:v>2877</c:v>
                </c:pt>
                <c:pt idx="276">
                  <c:v>8140</c:v>
                </c:pt>
                <c:pt idx="277">
                  <c:v>12251</c:v>
                </c:pt>
                <c:pt idx="278">
                  <c:v>11447</c:v>
                </c:pt>
                <c:pt idx="279">
                  <c:v>12013</c:v>
                </c:pt>
                <c:pt idx="280">
                  <c:v>14068</c:v>
                </c:pt>
                <c:pt idx="281">
                  <c:v>15181</c:v>
                </c:pt>
                <c:pt idx="282">
                  <c:v>12182</c:v>
                </c:pt>
                <c:pt idx="283">
                  <c:v>6646</c:v>
                </c:pt>
                <c:pt idx="284">
                  <c:v>8441</c:v>
                </c:pt>
                <c:pt idx="285">
                  <c:v>5977</c:v>
                </c:pt>
                <c:pt idx="286">
                  <c:v>6964</c:v>
                </c:pt>
                <c:pt idx="287">
                  <c:v>10521</c:v>
                </c:pt>
                <c:pt idx="288">
                  <c:v>12055</c:v>
                </c:pt>
                <c:pt idx="289">
                  <c:v>15382</c:v>
                </c:pt>
                <c:pt idx="290">
                  <c:v>16110</c:v>
                </c:pt>
                <c:pt idx="291">
                  <c:v>10406</c:v>
                </c:pt>
                <c:pt idx="292">
                  <c:v>16596</c:v>
                </c:pt>
                <c:pt idx="293">
                  <c:v>16538</c:v>
                </c:pt>
                <c:pt idx="294">
                  <c:v>9339</c:v>
                </c:pt>
                <c:pt idx="295">
                  <c:v>16961</c:v>
                </c:pt>
                <c:pt idx="296">
                  <c:v>15627</c:v>
                </c:pt>
                <c:pt idx="297">
                  <c:v>17198</c:v>
                </c:pt>
                <c:pt idx="298">
                  <c:v>12470</c:v>
                </c:pt>
                <c:pt idx="299">
                  <c:v>13076</c:v>
                </c:pt>
                <c:pt idx="300">
                  <c:v>6323</c:v>
                </c:pt>
                <c:pt idx="301">
                  <c:v>14650</c:v>
                </c:pt>
                <c:pt idx="302">
                  <c:v>13405</c:v>
                </c:pt>
                <c:pt idx="303">
                  <c:v>14720</c:v>
                </c:pt>
                <c:pt idx="304">
                  <c:v>12808</c:v>
                </c:pt>
                <c:pt idx="305">
                  <c:v>14807</c:v>
                </c:pt>
                <c:pt idx="306">
                  <c:v>14257</c:v>
                </c:pt>
                <c:pt idx="307">
                  <c:v>12260</c:v>
                </c:pt>
                <c:pt idx="308">
                  <c:v>14296</c:v>
                </c:pt>
                <c:pt idx="309">
                  <c:v>9304</c:v>
                </c:pt>
                <c:pt idx="310">
                  <c:v>13250</c:v>
                </c:pt>
                <c:pt idx="311">
                  <c:v>6069</c:v>
                </c:pt>
                <c:pt idx="312">
                  <c:v>800</c:v>
                </c:pt>
                <c:pt idx="313">
                  <c:v>8144</c:v>
                </c:pt>
                <c:pt idx="314">
                  <c:v>13481</c:v>
                </c:pt>
                <c:pt idx="315">
                  <c:v>10168</c:v>
                </c:pt>
                <c:pt idx="316">
                  <c:v>9788</c:v>
                </c:pt>
                <c:pt idx="317">
                  <c:v>7310</c:v>
                </c:pt>
                <c:pt idx="318">
                  <c:v>4223</c:v>
                </c:pt>
                <c:pt idx="319">
                  <c:v>16574</c:v>
                </c:pt>
                <c:pt idx="320">
                  <c:v>14122</c:v>
                </c:pt>
                <c:pt idx="321">
                  <c:v>7258</c:v>
                </c:pt>
                <c:pt idx="322">
                  <c:v>10937</c:v>
                </c:pt>
                <c:pt idx="323">
                  <c:v>8220</c:v>
                </c:pt>
                <c:pt idx="324">
                  <c:v>2888</c:v>
                </c:pt>
                <c:pt idx="325">
                  <c:v>6887</c:v>
                </c:pt>
                <c:pt idx="326">
                  <c:v>4260</c:v>
                </c:pt>
                <c:pt idx="327">
                  <c:v>11714</c:v>
                </c:pt>
                <c:pt idx="328">
                  <c:v>14660</c:v>
                </c:pt>
                <c:pt idx="329">
                  <c:v>2215</c:v>
                </c:pt>
                <c:pt idx="330">
                  <c:v>10448</c:v>
                </c:pt>
                <c:pt idx="331">
                  <c:v>11464</c:v>
                </c:pt>
                <c:pt idx="332">
                  <c:v>9435</c:v>
                </c:pt>
                <c:pt idx="333">
                  <c:v>6951</c:v>
                </c:pt>
                <c:pt idx="334">
                  <c:v>6657</c:v>
                </c:pt>
                <c:pt idx="335">
                  <c:v>4838</c:v>
                </c:pt>
                <c:pt idx="336">
                  <c:v>6013</c:v>
                </c:pt>
                <c:pt idx="337">
                  <c:v>2283</c:v>
                </c:pt>
                <c:pt idx="338">
                  <c:v>2421</c:v>
                </c:pt>
                <c:pt idx="339">
                  <c:v>460</c:v>
                </c:pt>
                <c:pt idx="340">
                  <c:v>6396</c:v>
                </c:pt>
                <c:pt idx="341">
                  <c:v>6630</c:v>
                </c:pt>
                <c:pt idx="342">
                  <c:v>6090</c:v>
                </c:pt>
                <c:pt idx="343">
                  <c:v>4218</c:v>
                </c:pt>
                <c:pt idx="344">
                  <c:v>5084</c:v>
                </c:pt>
                <c:pt idx="345">
                  <c:v>2285</c:v>
                </c:pt>
                <c:pt idx="346">
                  <c:v>5382</c:v>
                </c:pt>
                <c:pt idx="347">
                  <c:v>3655</c:v>
                </c:pt>
                <c:pt idx="348">
                  <c:v>6767</c:v>
                </c:pt>
                <c:pt idx="349">
                  <c:v>12644</c:v>
                </c:pt>
                <c:pt idx="350">
                  <c:v>15864</c:v>
                </c:pt>
                <c:pt idx="351">
                  <c:v>3250</c:v>
                </c:pt>
                <c:pt idx="352">
                  <c:v>6410</c:v>
                </c:pt>
                <c:pt idx="353">
                  <c:v>7226</c:v>
                </c:pt>
                <c:pt idx="354">
                  <c:v>8777</c:v>
                </c:pt>
                <c:pt idx="355">
                  <c:v>7600</c:v>
                </c:pt>
                <c:pt idx="356">
                  <c:v>12578</c:v>
                </c:pt>
                <c:pt idx="357">
                  <c:v>11459</c:v>
                </c:pt>
                <c:pt idx="358">
                  <c:v>9999</c:v>
                </c:pt>
                <c:pt idx="359">
                  <c:v>13643</c:v>
                </c:pt>
                <c:pt idx="360">
                  <c:v>9129</c:v>
                </c:pt>
                <c:pt idx="361">
                  <c:v>9261</c:v>
                </c:pt>
                <c:pt idx="362">
                  <c:v>2805</c:v>
                </c:pt>
                <c:pt idx="363">
                  <c:v>2328</c:v>
                </c:pt>
                <c:pt idx="364">
                  <c:v>6765</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100</c:v>
                </c:pt>
                <c:pt idx="1">
                  <c:v>114</c:v>
                </c:pt>
                <c:pt idx="2">
                  <c:v>111</c:v>
                </c:pt>
                <c:pt idx="3">
                  <c:v>123</c:v>
                </c:pt>
                <c:pt idx="4">
                  <c:v>75</c:v>
                </c:pt>
                <c:pt idx="5">
                  <c:v>40</c:v>
                </c:pt>
                <c:pt idx="6">
                  <c:v>35</c:v>
                </c:pt>
                <c:pt idx="7">
                  <c:v>138</c:v>
                </c:pt>
                <c:pt idx="8">
                  <c:v>167</c:v>
                </c:pt>
                <c:pt idx="9">
                  <c:v>89</c:v>
                </c:pt>
                <c:pt idx="10">
                  <c:v>120</c:v>
                </c:pt>
                <c:pt idx="11">
                  <c:v>113</c:v>
                </c:pt>
                <c:pt idx="12">
                  <c:v>46</c:v>
                </c:pt>
                <c:pt idx="13">
                  <c:v>129</c:v>
                </c:pt>
                <c:pt idx="14">
                  <c:v>46</c:v>
                </c:pt>
                <c:pt idx="15">
                  <c:v>126</c:v>
                </c:pt>
                <c:pt idx="16">
                  <c:v>66</c:v>
                </c:pt>
                <c:pt idx="17">
                  <c:v>175</c:v>
                </c:pt>
                <c:pt idx="18">
                  <c:v>129</c:v>
                </c:pt>
                <c:pt idx="19">
                  <c:v>154</c:v>
                </c:pt>
                <c:pt idx="20">
                  <c:v>103</c:v>
                </c:pt>
                <c:pt idx="21">
                  <c:v>93</c:v>
                </c:pt>
                <c:pt idx="22">
                  <c:v>130</c:v>
                </c:pt>
                <c:pt idx="23">
                  <c:v>153</c:v>
                </c:pt>
                <c:pt idx="24">
                  <c:v>138</c:v>
                </c:pt>
                <c:pt idx="25">
                  <c:v>60</c:v>
                </c:pt>
                <c:pt idx="26">
                  <c:v>158</c:v>
                </c:pt>
                <c:pt idx="27">
                  <c:v>113</c:v>
                </c:pt>
                <c:pt idx="28">
                  <c:v>156</c:v>
                </c:pt>
                <c:pt idx="29">
                  <c:v>112</c:v>
                </c:pt>
                <c:pt idx="30">
                  <c:v>176</c:v>
                </c:pt>
                <c:pt idx="31">
                  <c:v>130</c:v>
                </c:pt>
                <c:pt idx="32">
                  <c:v>116</c:v>
                </c:pt>
                <c:pt idx="33">
                  <c:v>73</c:v>
                </c:pt>
                <c:pt idx="34">
                  <c:v>102</c:v>
                </c:pt>
                <c:pt idx="35">
                  <c:v>142</c:v>
                </c:pt>
                <c:pt idx="36">
                  <c:v>134</c:v>
                </c:pt>
                <c:pt idx="37">
                  <c:v>157</c:v>
                </c:pt>
                <c:pt idx="38">
                  <c:v>91</c:v>
                </c:pt>
                <c:pt idx="39">
                  <c:v>144</c:v>
                </c:pt>
                <c:pt idx="40">
                  <c:v>99</c:v>
                </c:pt>
                <c:pt idx="41">
                  <c:v>82</c:v>
                </c:pt>
                <c:pt idx="42">
                  <c:v>49</c:v>
                </c:pt>
                <c:pt idx="43">
                  <c:v>35</c:v>
                </c:pt>
                <c:pt idx="44">
                  <c:v>132</c:v>
                </c:pt>
                <c:pt idx="45">
                  <c:v>128</c:v>
                </c:pt>
                <c:pt idx="46">
                  <c:v>126</c:v>
                </c:pt>
                <c:pt idx="47">
                  <c:v>110</c:v>
                </c:pt>
                <c:pt idx="48">
                  <c:v>102</c:v>
                </c:pt>
                <c:pt idx="49">
                  <c:v>108</c:v>
                </c:pt>
                <c:pt idx="50">
                  <c:v>115</c:v>
                </c:pt>
                <c:pt idx="51">
                  <c:v>143</c:v>
                </c:pt>
                <c:pt idx="52">
                  <c:v>119</c:v>
                </c:pt>
                <c:pt idx="53">
                  <c:v>147</c:v>
                </c:pt>
                <c:pt idx="54">
                  <c:v>90</c:v>
                </c:pt>
                <c:pt idx="55">
                  <c:v>88</c:v>
                </c:pt>
                <c:pt idx="56">
                  <c:v>47</c:v>
                </c:pt>
                <c:pt idx="57">
                  <c:v>112</c:v>
                </c:pt>
                <c:pt idx="58">
                  <c:v>82</c:v>
                </c:pt>
                <c:pt idx="59">
                  <c:v>124</c:v>
                </c:pt>
                <c:pt idx="60">
                  <c:v>190</c:v>
                </c:pt>
                <c:pt idx="61">
                  <c:v>168</c:v>
                </c:pt>
                <c:pt idx="62">
                  <c:v>130</c:v>
                </c:pt>
                <c:pt idx="63">
                  <c:v>54</c:v>
                </c:pt>
                <c:pt idx="64">
                  <c:v>91</c:v>
                </c:pt>
                <c:pt idx="65">
                  <c:v>173</c:v>
                </c:pt>
                <c:pt idx="66">
                  <c:v>198</c:v>
                </c:pt>
                <c:pt idx="67">
                  <c:v>173</c:v>
                </c:pt>
                <c:pt idx="68">
                  <c:v>119</c:v>
                </c:pt>
                <c:pt idx="69">
                  <c:v>175</c:v>
                </c:pt>
                <c:pt idx="70">
                  <c:v>204</c:v>
                </c:pt>
                <c:pt idx="71">
                  <c:v>196</c:v>
                </c:pt>
                <c:pt idx="72">
                  <c:v>131</c:v>
                </c:pt>
                <c:pt idx="73">
                  <c:v>167</c:v>
                </c:pt>
                <c:pt idx="74">
                  <c:v>171</c:v>
                </c:pt>
                <c:pt idx="75">
                  <c:v>159</c:v>
                </c:pt>
                <c:pt idx="76">
                  <c:v>144</c:v>
                </c:pt>
                <c:pt idx="77">
                  <c:v>80</c:v>
                </c:pt>
                <c:pt idx="78">
                  <c:v>119</c:v>
                </c:pt>
                <c:pt idx="79">
                  <c:v>139</c:v>
                </c:pt>
                <c:pt idx="80">
                  <c:v>128</c:v>
                </c:pt>
                <c:pt idx="81">
                  <c:v>140</c:v>
                </c:pt>
                <c:pt idx="82">
                  <c:v>134</c:v>
                </c:pt>
                <c:pt idx="83">
                  <c:v>139</c:v>
                </c:pt>
                <c:pt idx="84">
                  <c:v>119</c:v>
                </c:pt>
                <c:pt idx="85">
                  <c:v>198</c:v>
                </c:pt>
                <c:pt idx="86">
                  <c:v>189</c:v>
                </c:pt>
                <c:pt idx="87">
                  <c:v>115</c:v>
                </c:pt>
                <c:pt idx="88">
                  <c:v>158</c:v>
                </c:pt>
                <c:pt idx="89">
                  <c:v>109</c:v>
                </c:pt>
                <c:pt idx="90">
                  <c:v>169</c:v>
                </c:pt>
                <c:pt idx="91">
                  <c:v>135</c:v>
                </c:pt>
                <c:pt idx="92">
                  <c:v>146</c:v>
                </c:pt>
                <c:pt idx="93">
                  <c:v>187</c:v>
                </c:pt>
                <c:pt idx="94">
                  <c:v>191</c:v>
                </c:pt>
                <c:pt idx="95">
                  <c:v>187</c:v>
                </c:pt>
                <c:pt idx="96">
                  <c:v>140</c:v>
                </c:pt>
                <c:pt idx="97">
                  <c:v>166</c:v>
                </c:pt>
                <c:pt idx="98">
                  <c:v>107</c:v>
                </c:pt>
                <c:pt idx="99">
                  <c:v>124</c:v>
                </c:pt>
                <c:pt idx="100">
                  <c:v>157</c:v>
                </c:pt>
                <c:pt idx="101">
                  <c:v>150</c:v>
                </c:pt>
                <c:pt idx="102">
                  <c:v>169</c:v>
                </c:pt>
                <c:pt idx="103">
                  <c:v>146</c:v>
                </c:pt>
                <c:pt idx="104">
                  <c:v>171</c:v>
                </c:pt>
                <c:pt idx="105">
                  <c:v>175</c:v>
                </c:pt>
                <c:pt idx="106">
                  <c:v>151</c:v>
                </c:pt>
                <c:pt idx="107">
                  <c:v>123</c:v>
                </c:pt>
                <c:pt idx="108">
                  <c:v>172</c:v>
                </c:pt>
                <c:pt idx="109">
                  <c:v>138</c:v>
                </c:pt>
                <c:pt idx="110">
                  <c:v>110</c:v>
                </c:pt>
                <c:pt idx="111">
                  <c:v>54</c:v>
                </c:pt>
                <c:pt idx="112">
                  <c:v>177</c:v>
                </c:pt>
                <c:pt idx="113">
                  <c:v>175</c:v>
                </c:pt>
                <c:pt idx="114">
                  <c:v>173</c:v>
                </c:pt>
                <c:pt idx="115">
                  <c:v>117</c:v>
                </c:pt>
                <c:pt idx="116">
                  <c:v>119</c:v>
                </c:pt>
                <c:pt idx="117">
                  <c:v>111</c:v>
                </c:pt>
                <c:pt idx="118">
                  <c:v>124</c:v>
                </c:pt>
                <c:pt idx="119">
                  <c:v>145</c:v>
                </c:pt>
                <c:pt idx="120">
                  <c:v>160</c:v>
                </c:pt>
                <c:pt idx="121">
                  <c:v>161</c:v>
                </c:pt>
                <c:pt idx="122">
                  <c:v>161</c:v>
                </c:pt>
                <c:pt idx="123">
                  <c:v>161</c:v>
                </c:pt>
                <c:pt idx="124">
                  <c:v>161</c:v>
                </c:pt>
                <c:pt idx="125">
                  <c:v>133</c:v>
                </c:pt>
                <c:pt idx="126">
                  <c:v>103</c:v>
                </c:pt>
                <c:pt idx="127">
                  <c:v>112</c:v>
                </c:pt>
                <c:pt idx="128">
                  <c:v>124</c:v>
                </c:pt>
                <c:pt idx="129">
                  <c:v>88</c:v>
                </c:pt>
                <c:pt idx="130">
                  <c:v>94</c:v>
                </c:pt>
                <c:pt idx="131">
                  <c:v>114</c:v>
                </c:pt>
                <c:pt idx="132">
                  <c:v>107</c:v>
                </c:pt>
                <c:pt idx="133">
                  <c:v>136</c:v>
                </c:pt>
                <c:pt idx="134">
                  <c:v>155</c:v>
                </c:pt>
                <c:pt idx="135">
                  <c:v>142</c:v>
                </c:pt>
                <c:pt idx="136">
                  <c:v>141</c:v>
                </c:pt>
                <c:pt idx="137">
                  <c:v>117</c:v>
                </c:pt>
                <c:pt idx="138">
                  <c:v>128</c:v>
                </c:pt>
                <c:pt idx="139">
                  <c:v>117</c:v>
                </c:pt>
                <c:pt idx="140">
                  <c:v>119</c:v>
                </c:pt>
                <c:pt idx="141">
                  <c:v>109</c:v>
                </c:pt>
                <c:pt idx="142">
                  <c:v>116</c:v>
                </c:pt>
                <c:pt idx="143">
                  <c:v>77</c:v>
                </c:pt>
                <c:pt idx="144">
                  <c:v>71</c:v>
                </c:pt>
                <c:pt idx="145">
                  <c:v>89</c:v>
                </c:pt>
                <c:pt idx="146">
                  <c:v>151</c:v>
                </c:pt>
                <c:pt idx="147">
                  <c:v>119</c:v>
                </c:pt>
                <c:pt idx="148">
                  <c:v>86</c:v>
                </c:pt>
                <c:pt idx="149">
                  <c:v>66</c:v>
                </c:pt>
                <c:pt idx="150">
                  <c:v>75</c:v>
                </c:pt>
                <c:pt idx="151">
                  <c:v>76</c:v>
                </c:pt>
                <c:pt idx="152">
                  <c:v>61</c:v>
                </c:pt>
                <c:pt idx="153">
                  <c:v>109</c:v>
                </c:pt>
                <c:pt idx="154">
                  <c:v>104</c:v>
                </c:pt>
                <c:pt idx="155">
                  <c:v>102</c:v>
                </c:pt>
                <c:pt idx="156">
                  <c:v>24</c:v>
                </c:pt>
                <c:pt idx="157">
                  <c:v>78</c:v>
                </c:pt>
                <c:pt idx="158">
                  <c:v>74</c:v>
                </c:pt>
                <c:pt idx="159">
                  <c:v>108</c:v>
                </c:pt>
                <c:pt idx="160">
                  <c:v>114</c:v>
                </c:pt>
                <c:pt idx="161">
                  <c:v>115</c:v>
                </c:pt>
                <c:pt idx="162">
                  <c:v>116</c:v>
                </c:pt>
                <c:pt idx="163">
                  <c:v>109</c:v>
                </c:pt>
                <c:pt idx="164">
                  <c:v>107</c:v>
                </c:pt>
                <c:pt idx="165">
                  <c:v>61</c:v>
                </c:pt>
                <c:pt idx="166">
                  <c:v>2</c:v>
                </c:pt>
                <c:pt idx="167">
                  <c:v>5</c:v>
                </c:pt>
                <c:pt idx="168">
                  <c:v>42</c:v>
                </c:pt>
                <c:pt idx="169">
                  <c:v>72</c:v>
                </c:pt>
                <c:pt idx="170">
                  <c:v>98</c:v>
                </c:pt>
                <c:pt idx="171">
                  <c:v>105</c:v>
                </c:pt>
                <c:pt idx="172">
                  <c:v>68</c:v>
                </c:pt>
                <c:pt idx="173">
                  <c:v>85</c:v>
                </c:pt>
                <c:pt idx="174">
                  <c:v>89</c:v>
                </c:pt>
                <c:pt idx="175">
                  <c:v>98</c:v>
                </c:pt>
                <c:pt idx="176">
                  <c:v>96</c:v>
                </c:pt>
                <c:pt idx="177">
                  <c:v>83</c:v>
                </c:pt>
                <c:pt idx="178">
                  <c:v>80</c:v>
                </c:pt>
                <c:pt idx="179">
                  <c:v>100</c:v>
                </c:pt>
                <c:pt idx="180">
                  <c:v>76</c:v>
                </c:pt>
                <c:pt idx="181">
                  <c:v>82</c:v>
                </c:pt>
                <c:pt idx="182">
                  <c:v>96</c:v>
                </c:pt>
                <c:pt idx="183">
                  <c:v>95</c:v>
                </c:pt>
                <c:pt idx="184">
                  <c:v>95</c:v>
                </c:pt>
                <c:pt idx="185">
                  <c:v>92</c:v>
                </c:pt>
                <c:pt idx="186">
                  <c:v>69</c:v>
                </c:pt>
                <c:pt idx="187">
                  <c:v>22</c:v>
                </c:pt>
                <c:pt idx="188">
                  <c:v>7</c:v>
                </c:pt>
                <c:pt idx="189">
                  <c:v>6</c:v>
                </c:pt>
                <c:pt idx="190">
                  <c:v>70</c:v>
                </c:pt>
                <c:pt idx="191">
                  <c:v>67</c:v>
                </c:pt>
                <c:pt idx="192">
                  <c:v>62</c:v>
                </c:pt>
                <c:pt idx="193">
                  <c:v>53</c:v>
                </c:pt>
                <c:pt idx="194">
                  <c:v>49</c:v>
                </c:pt>
                <c:pt idx="195">
                  <c:v>70</c:v>
                </c:pt>
                <c:pt idx="196">
                  <c:v>40</c:v>
                </c:pt>
                <c:pt idx="197">
                  <c:v>53</c:v>
                </c:pt>
                <c:pt idx="198">
                  <c:v>28</c:v>
                </c:pt>
                <c:pt idx="199">
                  <c:v>45</c:v>
                </c:pt>
                <c:pt idx="200">
                  <c:v>71</c:v>
                </c:pt>
                <c:pt idx="201">
                  <c:v>43</c:v>
                </c:pt>
                <c:pt idx="202">
                  <c:v>37</c:v>
                </c:pt>
                <c:pt idx="203">
                  <c:v>33</c:v>
                </c:pt>
                <c:pt idx="204">
                  <c:v>14</c:v>
                </c:pt>
                <c:pt idx="205">
                  <c:v>0</c:v>
                </c:pt>
                <c:pt idx="206">
                  <c:v>0</c:v>
                </c:pt>
                <c:pt idx="207">
                  <c:v>0</c:v>
                </c:pt>
                <c:pt idx="208">
                  <c:v>0</c:v>
                </c:pt>
                <c:pt idx="209">
                  <c:v>14</c:v>
                </c:pt>
                <c:pt idx="210">
                  <c:v>15</c:v>
                </c:pt>
                <c:pt idx="211">
                  <c:v>29</c:v>
                </c:pt>
                <c:pt idx="212">
                  <c:v>33</c:v>
                </c:pt>
                <c:pt idx="213">
                  <c:v>31</c:v>
                </c:pt>
                <c:pt idx="214">
                  <c:v>51</c:v>
                </c:pt>
                <c:pt idx="215">
                  <c:v>51</c:v>
                </c:pt>
                <c:pt idx="216">
                  <c:v>59</c:v>
                </c:pt>
                <c:pt idx="217">
                  <c:v>61</c:v>
                </c:pt>
                <c:pt idx="218">
                  <c:v>47</c:v>
                </c:pt>
                <c:pt idx="219">
                  <c:v>42</c:v>
                </c:pt>
                <c:pt idx="220">
                  <c:v>12</c:v>
                </c:pt>
                <c:pt idx="221">
                  <c:v>45</c:v>
                </c:pt>
                <c:pt idx="222">
                  <c:v>32</c:v>
                </c:pt>
                <c:pt idx="223">
                  <c:v>22</c:v>
                </c:pt>
                <c:pt idx="224">
                  <c:v>24</c:v>
                </c:pt>
                <c:pt idx="225">
                  <c:v>36</c:v>
                </c:pt>
                <c:pt idx="226">
                  <c:v>38</c:v>
                </c:pt>
                <c:pt idx="227">
                  <c:v>25</c:v>
                </c:pt>
                <c:pt idx="228">
                  <c:v>17</c:v>
                </c:pt>
                <c:pt idx="229">
                  <c:v>6</c:v>
                </c:pt>
                <c:pt idx="230">
                  <c:v>16</c:v>
                </c:pt>
                <c:pt idx="231">
                  <c:v>33</c:v>
                </c:pt>
                <c:pt idx="232">
                  <c:v>2</c:v>
                </c:pt>
                <c:pt idx="233">
                  <c:v>3</c:v>
                </c:pt>
                <c:pt idx="234">
                  <c:v>21</c:v>
                </c:pt>
                <c:pt idx="235">
                  <c:v>30</c:v>
                </c:pt>
                <c:pt idx="236">
                  <c:v>30</c:v>
                </c:pt>
                <c:pt idx="237">
                  <c:v>28</c:v>
                </c:pt>
                <c:pt idx="238">
                  <c:v>19</c:v>
                </c:pt>
                <c:pt idx="239">
                  <c:v>7</c:v>
                </c:pt>
                <c:pt idx="240">
                  <c:v>15</c:v>
                </c:pt>
                <c:pt idx="241">
                  <c:v>6</c:v>
                </c:pt>
                <c:pt idx="242">
                  <c:v>8</c:v>
                </c:pt>
                <c:pt idx="243">
                  <c:v>13</c:v>
                </c:pt>
                <c:pt idx="244">
                  <c:v>12</c:v>
                </c:pt>
                <c:pt idx="245">
                  <c:v>13</c:v>
                </c:pt>
                <c:pt idx="246">
                  <c:v>8</c:v>
                </c:pt>
                <c:pt idx="247">
                  <c:v>11</c:v>
                </c:pt>
                <c:pt idx="248">
                  <c:v>6</c:v>
                </c:pt>
                <c:pt idx="249">
                  <c:v>11</c:v>
                </c:pt>
                <c:pt idx="250">
                  <c:v>7</c:v>
                </c:pt>
                <c:pt idx="251">
                  <c:v>22</c:v>
                </c:pt>
                <c:pt idx="252">
                  <c:v>16</c:v>
                </c:pt>
                <c:pt idx="253">
                  <c:v>26</c:v>
                </c:pt>
                <c:pt idx="254">
                  <c:v>17</c:v>
                </c:pt>
                <c:pt idx="255">
                  <c:v>21</c:v>
                </c:pt>
                <c:pt idx="256">
                  <c:v>39</c:v>
                </c:pt>
                <c:pt idx="257">
                  <c:v>18</c:v>
                </c:pt>
                <c:pt idx="258">
                  <c:v>26</c:v>
                </c:pt>
                <c:pt idx="259">
                  <c:v>32</c:v>
                </c:pt>
                <c:pt idx="260">
                  <c:v>46</c:v>
                </c:pt>
                <c:pt idx="261">
                  <c:v>40</c:v>
                </c:pt>
                <c:pt idx="262">
                  <c:v>334</c:v>
                </c:pt>
                <c:pt idx="263">
                  <c:v>27</c:v>
                </c:pt>
                <c:pt idx="264">
                  <c:v>77</c:v>
                </c:pt>
                <c:pt idx="265">
                  <c:v>295</c:v>
                </c:pt>
                <c:pt idx="266">
                  <c:v>163</c:v>
                </c:pt>
                <c:pt idx="267">
                  <c:v>292</c:v>
                </c:pt>
                <c:pt idx="268">
                  <c:v>274</c:v>
                </c:pt>
                <c:pt idx="269">
                  <c:v>159</c:v>
                </c:pt>
                <c:pt idx="270">
                  <c:v>165</c:v>
                </c:pt>
                <c:pt idx="271">
                  <c:v>155</c:v>
                </c:pt>
                <c:pt idx="272">
                  <c:v>182</c:v>
                </c:pt>
                <c:pt idx="273">
                  <c:v>152</c:v>
                </c:pt>
                <c:pt idx="274">
                  <c:v>76</c:v>
                </c:pt>
                <c:pt idx="275">
                  <c:v>307</c:v>
                </c:pt>
                <c:pt idx="276">
                  <c:v>53</c:v>
                </c:pt>
                <c:pt idx="277">
                  <c:v>41</c:v>
                </c:pt>
                <c:pt idx="278">
                  <c:v>43</c:v>
                </c:pt>
                <c:pt idx="279">
                  <c:v>31</c:v>
                </c:pt>
                <c:pt idx="280">
                  <c:v>21</c:v>
                </c:pt>
                <c:pt idx="281">
                  <c:v>27</c:v>
                </c:pt>
                <c:pt idx="282">
                  <c:v>24</c:v>
                </c:pt>
                <c:pt idx="283">
                  <c:v>19</c:v>
                </c:pt>
                <c:pt idx="284">
                  <c:v>19</c:v>
                </c:pt>
                <c:pt idx="285">
                  <c:v>9</c:v>
                </c:pt>
                <c:pt idx="286">
                  <c:v>26</c:v>
                </c:pt>
                <c:pt idx="287">
                  <c:v>29</c:v>
                </c:pt>
                <c:pt idx="288">
                  <c:v>38</c:v>
                </c:pt>
                <c:pt idx="289">
                  <c:v>41</c:v>
                </c:pt>
                <c:pt idx="290">
                  <c:v>40</c:v>
                </c:pt>
                <c:pt idx="291">
                  <c:v>45</c:v>
                </c:pt>
                <c:pt idx="292">
                  <c:v>47</c:v>
                </c:pt>
                <c:pt idx="293">
                  <c:v>50</c:v>
                </c:pt>
                <c:pt idx="294">
                  <c:v>29</c:v>
                </c:pt>
                <c:pt idx="295">
                  <c:v>62</c:v>
                </c:pt>
                <c:pt idx="296">
                  <c:v>52</c:v>
                </c:pt>
                <c:pt idx="297">
                  <c:v>36</c:v>
                </c:pt>
                <c:pt idx="298">
                  <c:v>84</c:v>
                </c:pt>
                <c:pt idx="299">
                  <c:v>83</c:v>
                </c:pt>
                <c:pt idx="300">
                  <c:v>83</c:v>
                </c:pt>
                <c:pt idx="301">
                  <c:v>74</c:v>
                </c:pt>
                <c:pt idx="302">
                  <c:v>43</c:v>
                </c:pt>
                <c:pt idx="303">
                  <c:v>18</c:v>
                </c:pt>
                <c:pt idx="304">
                  <c:v>55</c:v>
                </c:pt>
                <c:pt idx="305">
                  <c:v>77</c:v>
                </c:pt>
                <c:pt idx="306">
                  <c:v>62</c:v>
                </c:pt>
                <c:pt idx="307">
                  <c:v>43</c:v>
                </c:pt>
                <c:pt idx="308">
                  <c:v>31</c:v>
                </c:pt>
                <c:pt idx="309">
                  <c:v>23</c:v>
                </c:pt>
                <c:pt idx="310">
                  <c:v>34</c:v>
                </c:pt>
                <c:pt idx="311">
                  <c:v>46</c:v>
                </c:pt>
                <c:pt idx="312">
                  <c:v>59</c:v>
                </c:pt>
                <c:pt idx="313">
                  <c:v>85</c:v>
                </c:pt>
                <c:pt idx="314">
                  <c:v>85</c:v>
                </c:pt>
                <c:pt idx="315">
                  <c:v>74</c:v>
                </c:pt>
                <c:pt idx="316">
                  <c:v>96</c:v>
                </c:pt>
                <c:pt idx="317">
                  <c:v>56</c:v>
                </c:pt>
                <c:pt idx="318">
                  <c:v>69</c:v>
                </c:pt>
                <c:pt idx="319">
                  <c:v>52</c:v>
                </c:pt>
                <c:pt idx="320">
                  <c:v>68</c:v>
                </c:pt>
                <c:pt idx="321">
                  <c:v>91</c:v>
                </c:pt>
                <c:pt idx="322">
                  <c:v>30</c:v>
                </c:pt>
                <c:pt idx="323">
                  <c:v>42</c:v>
                </c:pt>
                <c:pt idx="324">
                  <c:v>72</c:v>
                </c:pt>
                <c:pt idx="325">
                  <c:v>56</c:v>
                </c:pt>
                <c:pt idx="326">
                  <c:v>502</c:v>
                </c:pt>
                <c:pt idx="327">
                  <c:v>406</c:v>
                </c:pt>
                <c:pt idx="328">
                  <c:v>397</c:v>
                </c:pt>
                <c:pt idx="329">
                  <c:v>815</c:v>
                </c:pt>
                <c:pt idx="330">
                  <c:v>639</c:v>
                </c:pt>
                <c:pt idx="331">
                  <c:v>665</c:v>
                </c:pt>
                <c:pt idx="332">
                  <c:v>441</c:v>
                </c:pt>
                <c:pt idx="333">
                  <c:v>814</c:v>
                </c:pt>
                <c:pt idx="334">
                  <c:v>888</c:v>
                </c:pt>
                <c:pt idx="335">
                  <c:v>891</c:v>
                </c:pt>
                <c:pt idx="336">
                  <c:v>873</c:v>
                </c:pt>
                <c:pt idx="337">
                  <c:v>573</c:v>
                </c:pt>
                <c:pt idx="338">
                  <c:v>413</c:v>
                </c:pt>
                <c:pt idx="339">
                  <c:v>818</c:v>
                </c:pt>
                <c:pt idx="340">
                  <c:v>865</c:v>
                </c:pt>
                <c:pt idx="341">
                  <c:v>643</c:v>
                </c:pt>
                <c:pt idx="342">
                  <c:v>265</c:v>
                </c:pt>
                <c:pt idx="343">
                  <c:v>376</c:v>
                </c:pt>
                <c:pt idx="344">
                  <c:v>802</c:v>
                </c:pt>
                <c:pt idx="345">
                  <c:v>717</c:v>
                </c:pt>
                <c:pt idx="346">
                  <c:v>606</c:v>
                </c:pt>
                <c:pt idx="347">
                  <c:v>365</c:v>
                </c:pt>
                <c:pt idx="348">
                  <c:v>711</c:v>
                </c:pt>
                <c:pt idx="349">
                  <c:v>613</c:v>
                </c:pt>
                <c:pt idx="350">
                  <c:v>914</c:v>
                </c:pt>
                <c:pt idx="351">
                  <c:v>727</c:v>
                </c:pt>
                <c:pt idx="352">
                  <c:v>181</c:v>
                </c:pt>
                <c:pt idx="353">
                  <c:v>797</c:v>
                </c:pt>
                <c:pt idx="354">
                  <c:v>825</c:v>
                </c:pt>
                <c:pt idx="355">
                  <c:v>927</c:v>
                </c:pt>
                <c:pt idx="356">
                  <c:v>756</c:v>
                </c:pt>
                <c:pt idx="357">
                  <c:v>926</c:v>
                </c:pt>
                <c:pt idx="358">
                  <c:v>564</c:v>
                </c:pt>
                <c:pt idx="359">
                  <c:v>858</c:v>
                </c:pt>
                <c:pt idx="360">
                  <c:v>627</c:v>
                </c:pt>
                <c:pt idx="361">
                  <c:v>274</c:v>
                </c:pt>
                <c:pt idx="362">
                  <c:v>478</c:v>
                </c:pt>
                <c:pt idx="363">
                  <c:v>782</c:v>
                </c:pt>
                <c:pt idx="364">
                  <c:v>899</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9870</c:v>
                </c:pt>
                <c:pt idx="1">
                  <c:v>9852</c:v>
                </c:pt>
                <c:pt idx="2">
                  <c:v>9935</c:v>
                </c:pt>
                <c:pt idx="3">
                  <c:v>10092</c:v>
                </c:pt>
                <c:pt idx="4">
                  <c:v>9902</c:v>
                </c:pt>
                <c:pt idx="5">
                  <c:v>10013</c:v>
                </c:pt>
                <c:pt idx="6">
                  <c:v>9959</c:v>
                </c:pt>
                <c:pt idx="7">
                  <c:v>10099</c:v>
                </c:pt>
                <c:pt idx="8">
                  <c:v>10206</c:v>
                </c:pt>
                <c:pt idx="9">
                  <c:v>9829</c:v>
                </c:pt>
                <c:pt idx="10">
                  <c:v>9934</c:v>
                </c:pt>
                <c:pt idx="11">
                  <c:v>10027</c:v>
                </c:pt>
                <c:pt idx="12">
                  <c:v>10421</c:v>
                </c:pt>
                <c:pt idx="13">
                  <c:v>10228</c:v>
                </c:pt>
                <c:pt idx="14">
                  <c:v>10461</c:v>
                </c:pt>
                <c:pt idx="15">
                  <c:v>10645</c:v>
                </c:pt>
                <c:pt idx="16">
                  <c:v>10773</c:v>
                </c:pt>
                <c:pt idx="17">
                  <c:v>10733</c:v>
                </c:pt>
                <c:pt idx="18">
                  <c:v>10880</c:v>
                </c:pt>
                <c:pt idx="19">
                  <c:v>11217</c:v>
                </c:pt>
                <c:pt idx="20">
                  <c:v>11262</c:v>
                </c:pt>
                <c:pt idx="21">
                  <c:v>11483</c:v>
                </c:pt>
                <c:pt idx="22">
                  <c:v>11614</c:v>
                </c:pt>
                <c:pt idx="23">
                  <c:v>11573</c:v>
                </c:pt>
                <c:pt idx="24">
                  <c:v>11376</c:v>
                </c:pt>
                <c:pt idx="25">
                  <c:v>11370</c:v>
                </c:pt>
                <c:pt idx="26">
                  <c:v>11720</c:v>
                </c:pt>
                <c:pt idx="27">
                  <c:v>11652</c:v>
                </c:pt>
                <c:pt idx="28">
                  <c:v>11509</c:v>
                </c:pt>
                <c:pt idx="29">
                  <c:v>11292</c:v>
                </c:pt>
                <c:pt idx="30">
                  <c:v>11240</c:v>
                </c:pt>
                <c:pt idx="31">
                  <c:v>11132</c:v>
                </c:pt>
                <c:pt idx="32">
                  <c:v>11461</c:v>
                </c:pt>
                <c:pt idx="33">
                  <c:v>11726</c:v>
                </c:pt>
                <c:pt idx="34">
                  <c:v>11915</c:v>
                </c:pt>
                <c:pt idx="35">
                  <c:v>12053</c:v>
                </c:pt>
                <c:pt idx="36">
                  <c:v>12015</c:v>
                </c:pt>
                <c:pt idx="37">
                  <c:v>11769</c:v>
                </c:pt>
                <c:pt idx="38">
                  <c:v>11689</c:v>
                </c:pt>
                <c:pt idx="39">
                  <c:v>11653</c:v>
                </c:pt>
                <c:pt idx="40">
                  <c:v>11470</c:v>
                </c:pt>
                <c:pt idx="41">
                  <c:v>11497</c:v>
                </c:pt>
                <c:pt idx="42">
                  <c:v>11321</c:v>
                </c:pt>
                <c:pt idx="43">
                  <c:v>10983</c:v>
                </c:pt>
                <c:pt idx="44">
                  <c:v>10669</c:v>
                </c:pt>
                <c:pt idx="45">
                  <c:v>10545</c:v>
                </c:pt>
                <c:pt idx="46">
                  <c:v>10723</c:v>
                </c:pt>
                <c:pt idx="47">
                  <c:v>10606</c:v>
                </c:pt>
                <c:pt idx="48">
                  <c:v>10280</c:v>
                </c:pt>
                <c:pt idx="49">
                  <c:v>10562</c:v>
                </c:pt>
                <c:pt idx="50">
                  <c:v>10839</c:v>
                </c:pt>
                <c:pt idx="51">
                  <c:v>11065</c:v>
                </c:pt>
                <c:pt idx="52">
                  <c:v>11422</c:v>
                </c:pt>
                <c:pt idx="53">
                  <c:v>11724</c:v>
                </c:pt>
                <c:pt idx="54">
                  <c:v>11889</c:v>
                </c:pt>
                <c:pt idx="55">
                  <c:v>11709</c:v>
                </c:pt>
                <c:pt idx="56">
                  <c:v>10411</c:v>
                </c:pt>
                <c:pt idx="57">
                  <c:v>11004</c:v>
                </c:pt>
                <c:pt idx="58">
                  <c:v>11350</c:v>
                </c:pt>
                <c:pt idx="59">
                  <c:v>11587</c:v>
                </c:pt>
                <c:pt idx="60">
                  <c:v>12664</c:v>
                </c:pt>
                <c:pt idx="61">
                  <c:v>13650</c:v>
                </c:pt>
                <c:pt idx="62">
                  <c:v>14710</c:v>
                </c:pt>
                <c:pt idx="63">
                  <c:v>14397</c:v>
                </c:pt>
                <c:pt idx="64">
                  <c:v>14510</c:v>
                </c:pt>
                <c:pt idx="65">
                  <c:v>13798</c:v>
                </c:pt>
                <c:pt idx="66">
                  <c:v>13493</c:v>
                </c:pt>
                <c:pt idx="67">
                  <c:v>13359</c:v>
                </c:pt>
                <c:pt idx="68">
                  <c:v>13351</c:v>
                </c:pt>
                <c:pt idx="69">
                  <c:v>13289</c:v>
                </c:pt>
                <c:pt idx="70">
                  <c:v>13091</c:v>
                </c:pt>
                <c:pt idx="71">
                  <c:v>12902</c:v>
                </c:pt>
                <c:pt idx="72">
                  <c:v>12755</c:v>
                </c:pt>
                <c:pt idx="73">
                  <c:v>12686</c:v>
                </c:pt>
                <c:pt idx="74">
                  <c:v>12698</c:v>
                </c:pt>
                <c:pt idx="75">
                  <c:v>12929</c:v>
                </c:pt>
                <c:pt idx="76">
                  <c:v>12607</c:v>
                </c:pt>
                <c:pt idx="77">
                  <c:v>12435</c:v>
                </c:pt>
                <c:pt idx="78">
                  <c:v>12640</c:v>
                </c:pt>
                <c:pt idx="79">
                  <c:v>13239</c:v>
                </c:pt>
                <c:pt idx="80">
                  <c:v>13419</c:v>
                </c:pt>
                <c:pt idx="81">
                  <c:v>13603</c:v>
                </c:pt>
                <c:pt idx="82">
                  <c:v>13834</c:v>
                </c:pt>
                <c:pt idx="83">
                  <c:v>14084</c:v>
                </c:pt>
                <c:pt idx="84">
                  <c:v>14114</c:v>
                </c:pt>
                <c:pt idx="85">
                  <c:v>13957</c:v>
                </c:pt>
                <c:pt idx="86">
                  <c:v>14036</c:v>
                </c:pt>
                <c:pt idx="87">
                  <c:v>13976</c:v>
                </c:pt>
                <c:pt idx="88">
                  <c:v>13875</c:v>
                </c:pt>
                <c:pt idx="89">
                  <c:v>13978</c:v>
                </c:pt>
                <c:pt idx="90">
                  <c:v>13391</c:v>
                </c:pt>
                <c:pt idx="91">
                  <c:v>13155</c:v>
                </c:pt>
                <c:pt idx="92">
                  <c:v>13353</c:v>
                </c:pt>
                <c:pt idx="93">
                  <c:v>13390</c:v>
                </c:pt>
                <c:pt idx="94">
                  <c:v>13058</c:v>
                </c:pt>
                <c:pt idx="95">
                  <c:v>12829</c:v>
                </c:pt>
                <c:pt idx="96">
                  <c:v>12453</c:v>
                </c:pt>
                <c:pt idx="97">
                  <c:v>11984</c:v>
                </c:pt>
                <c:pt idx="98">
                  <c:v>12062</c:v>
                </c:pt>
                <c:pt idx="99">
                  <c:v>12255</c:v>
                </c:pt>
                <c:pt idx="100">
                  <c:v>12394</c:v>
                </c:pt>
                <c:pt idx="101">
                  <c:v>12296</c:v>
                </c:pt>
                <c:pt idx="102">
                  <c:v>12015</c:v>
                </c:pt>
                <c:pt idx="103">
                  <c:v>11510</c:v>
                </c:pt>
                <c:pt idx="104">
                  <c:v>10756</c:v>
                </c:pt>
                <c:pt idx="105">
                  <c:v>9904</c:v>
                </c:pt>
                <c:pt idx="106">
                  <c:v>9784</c:v>
                </c:pt>
                <c:pt idx="107">
                  <c:v>9006</c:v>
                </c:pt>
                <c:pt idx="108">
                  <c:v>8725</c:v>
                </c:pt>
                <c:pt idx="109">
                  <c:v>8712</c:v>
                </c:pt>
                <c:pt idx="110">
                  <c:v>8548</c:v>
                </c:pt>
                <c:pt idx="111">
                  <c:v>8444</c:v>
                </c:pt>
                <c:pt idx="112">
                  <c:v>8353</c:v>
                </c:pt>
                <c:pt idx="113">
                  <c:v>8480</c:v>
                </c:pt>
                <c:pt idx="114">
                  <c:v>8318</c:v>
                </c:pt>
                <c:pt idx="115">
                  <c:v>8876</c:v>
                </c:pt>
                <c:pt idx="116">
                  <c:v>8942</c:v>
                </c:pt>
                <c:pt idx="117">
                  <c:v>8968</c:v>
                </c:pt>
                <c:pt idx="118">
                  <c:v>8828</c:v>
                </c:pt>
                <c:pt idx="119">
                  <c:v>8762</c:v>
                </c:pt>
                <c:pt idx="120">
                  <c:v>8868</c:v>
                </c:pt>
                <c:pt idx="121">
                  <c:v>8778</c:v>
                </c:pt>
                <c:pt idx="122">
                  <c:v>8677</c:v>
                </c:pt>
                <c:pt idx="123">
                  <c:v>8692</c:v>
                </c:pt>
                <c:pt idx="124">
                  <c:v>8729</c:v>
                </c:pt>
                <c:pt idx="125">
                  <c:v>8669</c:v>
                </c:pt>
                <c:pt idx="126">
                  <c:v>8693</c:v>
                </c:pt>
                <c:pt idx="127">
                  <c:v>8784</c:v>
                </c:pt>
                <c:pt idx="128">
                  <c:v>8011</c:v>
                </c:pt>
                <c:pt idx="129">
                  <c:v>8130</c:v>
                </c:pt>
                <c:pt idx="130">
                  <c:v>8405</c:v>
                </c:pt>
                <c:pt idx="131">
                  <c:v>8183</c:v>
                </c:pt>
                <c:pt idx="132">
                  <c:v>8377</c:v>
                </c:pt>
                <c:pt idx="133">
                  <c:v>8444</c:v>
                </c:pt>
                <c:pt idx="134">
                  <c:v>8976</c:v>
                </c:pt>
                <c:pt idx="135">
                  <c:v>9240</c:v>
                </c:pt>
                <c:pt idx="136">
                  <c:v>9594</c:v>
                </c:pt>
                <c:pt idx="137">
                  <c:v>9863</c:v>
                </c:pt>
                <c:pt idx="138">
                  <c:v>10227</c:v>
                </c:pt>
                <c:pt idx="139">
                  <c:v>10617</c:v>
                </c:pt>
                <c:pt idx="140">
                  <c:v>10514</c:v>
                </c:pt>
                <c:pt idx="141">
                  <c:v>10411</c:v>
                </c:pt>
                <c:pt idx="142">
                  <c:v>10430</c:v>
                </c:pt>
                <c:pt idx="143">
                  <c:v>9885</c:v>
                </c:pt>
                <c:pt idx="144">
                  <c:v>9583</c:v>
                </c:pt>
                <c:pt idx="145">
                  <c:v>8496</c:v>
                </c:pt>
                <c:pt idx="146">
                  <c:v>8750</c:v>
                </c:pt>
                <c:pt idx="147">
                  <c:v>8419</c:v>
                </c:pt>
                <c:pt idx="148">
                  <c:v>8099</c:v>
                </c:pt>
                <c:pt idx="149">
                  <c:v>7993</c:v>
                </c:pt>
                <c:pt idx="150">
                  <c:v>7890</c:v>
                </c:pt>
                <c:pt idx="151">
                  <c:v>7955</c:v>
                </c:pt>
                <c:pt idx="152">
                  <c:v>7885</c:v>
                </c:pt>
                <c:pt idx="153">
                  <c:v>7845</c:v>
                </c:pt>
                <c:pt idx="154">
                  <c:v>7776</c:v>
                </c:pt>
                <c:pt idx="155">
                  <c:v>7935</c:v>
                </c:pt>
                <c:pt idx="156">
                  <c:v>7867</c:v>
                </c:pt>
                <c:pt idx="157">
                  <c:v>7975</c:v>
                </c:pt>
                <c:pt idx="158">
                  <c:v>8066</c:v>
                </c:pt>
                <c:pt idx="159">
                  <c:v>8087</c:v>
                </c:pt>
                <c:pt idx="160">
                  <c:v>7971</c:v>
                </c:pt>
                <c:pt idx="161">
                  <c:v>8169</c:v>
                </c:pt>
                <c:pt idx="162">
                  <c:v>7509</c:v>
                </c:pt>
                <c:pt idx="163">
                  <c:v>6984</c:v>
                </c:pt>
                <c:pt idx="164">
                  <c:v>7041</c:v>
                </c:pt>
                <c:pt idx="165">
                  <c:v>6910</c:v>
                </c:pt>
                <c:pt idx="166">
                  <c:v>7172</c:v>
                </c:pt>
                <c:pt idx="167">
                  <c:v>7510</c:v>
                </c:pt>
                <c:pt idx="168">
                  <c:v>7795</c:v>
                </c:pt>
                <c:pt idx="169">
                  <c:v>8143</c:v>
                </c:pt>
                <c:pt idx="170">
                  <c:v>8376</c:v>
                </c:pt>
                <c:pt idx="171">
                  <c:v>8750</c:v>
                </c:pt>
                <c:pt idx="172">
                  <c:v>9359</c:v>
                </c:pt>
                <c:pt idx="173">
                  <c:v>9053</c:v>
                </c:pt>
                <c:pt idx="174">
                  <c:v>8967</c:v>
                </c:pt>
                <c:pt idx="175">
                  <c:v>8822</c:v>
                </c:pt>
                <c:pt idx="176">
                  <c:v>8843</c:v>
                </c:pt>
                <c:pt idx="177">
                  <c:v>8833</c:v>
                </c:pt>
                <c:pt idx="178">
                  <c:v>8932</c:v>
                </c:pt>
                <c:pt idx="179">
                  <c:v>8867</c:v>
                </c:pt>
                <c:pt idx="180">
                  <c:v>8159</c:v>
                </c:pt>
                <c:pt idx="181">
                  <c:v>8187</c:v>
                </c:pt>
                <c:pt idx="182">
                  <c:v>8159</c:v>
                </c:pt>
                <c:pt idx="183">
                  <c:v>8282</c:v>
                </c:pt>
                <c:pt idx="184">
                  <c:v>8642</c:v>
                </c:pt>
                <c:pt idx="185">
                  <c:v>9091</c:v>
                </c:pt>
                <c:pt idx="186">
                  <c:v>8345</c:v>
                </c:pt>
                <c:pt idx="187">
                  <c:v>8401</c:v>
                </c:pt>
                <c:pt idx="188">
                  <c:v>8444</c:v>
                </c:pt>
                <c:pt idx="189">
                  <c:v>8219</c:v>
                </c:pt>
                <c:pt idx="190">
                  <c:v>7457</c:v>
                </c:pt>
                <c:pt idx="191">
                  <c:v>7200</c:v>
                </c:pt>
                <c:pt idx="192">
                  <c:v>7122</c:v>
                </c:pt>
                <c:pt idx="193">
                  <c:v>7164</c:v>
                </c:pt>
                <c:pt idx="194">
                  <c:v>7317</c:v>
                </c:pt>
                <c:pt idx="195">
                  <c:v>7299</c:v>
                </c:pt>
                <c:pt idx="196">
                  <c:v>7469</c:v>
                </c:pt>
                <c:pt idx="197">
                  <c:v>7337</c:v>
                </c:pt>
                <c:pt idx="198">
                  <c:v>6406</c:v>
                </c:pt>
                <c:pt idx="199">
                  <c:v>6691</c:v>
                </c:pt>
                <c:pt idx="200">
                  <c:v>7502</c:v>
                </c:pt>
                <c:pt idx="201">
                  <c:v>7531</c:v>
                </c:pt>
                <c:pt idx="202">
                  <c:v>7917</c:v>
                </c:pt>
                <c:pt idx="203">
                  <c:v>8523</c:v>
                </c:pt>
                <c:pt idx="204">
                  <c:v>8165</c:v>
                </c:pt>
                <c:pt idx="205">
                  <c:v>8422</c:v>
                </c:pt>
                <c:pt idx="206">
                  <c:v>8402</c:v>
                </c:pt>
                <c:pt idx="207">
                  <c:v>8591</c:v>
                </c:pt>
                <c:pt idx="208">
                  <c:v>8917</c:v>
                </c:pt>
                <c:pt idx="209">
                  <c:v>9172</c:v>
                </c:pt>
                <c:pt idx="210">
                  <c:v>9196</c:v>
                </c:pt>
                <c:pt idx="211">
                  <c:v>8958</c:v>
                </c:pt>
                <c:pt idx="212">
                  <c:v>8796</c:v>
                </c:pt>
                <c:pt idx="213">
                  <c:v>8897</c:v>
                </c:pt>
                <c:pt idx="214">
                  <c:v>8934</c:v>
                </c:pt>
                <c:pt idx="215">
                  <c:v>8971</c:v>
                </c:pt>
                <c:pt idx="216">
                  <c:v>8328</c:v>
                </c:pt>
                <c:pt idx="217">
                  <c:v>8087</c:v>
                </c:pt>
                <c:pt idx="218">
                  <c:v>8634</c:v>
                </c:pt>
                <c:pt idx="219">
                  <c:v>8964</c:v>
                </c:pt>
                <c:pt idx="220">
                  <c:v>8693</c:v>
                </c:pt>
                <c:pt idx="221">
                  <c:v>8466</c:v>
                </c:pt>
                <c:pt idx="222">
                  <c:v>8559</c:v>
                </c:pt>
                <c:pt idx="223">
                  <c:v>8720</c:v>
                </c:pt>
                <c:pt idx="224">
                  <c:v>8714</c:v>
                </c:pt>
                <c:pt idx="225">
                  <c:v>8648</c:v>
                </c:pt>
                <c:pt idx="226">
                  <c:v>8273</c:v>
                </c:pt>
                <c:pt idx="227">
                  <c:v>7632</c:v>
                </c:pt>
                <c:pt idx="228">
                  <c:v>8330</c:v>
                </c:pt>
                <c:pt idx="229">
                  <c:v>8500</c:v>
                </c:pt>
                <c:pt idx="230">
                  <c:v>8162</c:v>
                </c:pt>
                <c:pt idx="231">
                  <c:v>8596</c:v>
                </c:pt>
                <c:pt idx="232">
                  <c:v>9421</c:v>
                </c:pt>
                <c:pt idx="233">
                  <c:v>9725</c:v>
                </c:pt>
                <c:pt idx="234">
                  <c:v>9767</c:v>
                </c:pt>
                <c:pt idx="235">
                  <c:v>9402</c:v>
                </c:pt>
                <c:pt idx="236">
                  <c:v>9684</c:v>
                </c:pt>
                <c:pt idx="237">
                  <c:v>9797</c:v>
                </c:pt>
                <c:pt idx="238">
                  <c:v>9846</c:v>
                </c:pt>
                <c:pt idx="239">
                  <c:v>9832</c:v>
                </c:pt>
                <c:pt idx="240">
                  <c:v>9562</c:v>
                </c:pt>
                <c:pt idx="241">
                  <c:v>9232</c:v>
                </c:pt>
                <c:pt idx="242">
                  <c:v>9344</c:v>
                </c:pt>
                <c:pt idx="243">
                  <c:v>9456</c:v>
                </c:pt>
                <c:pt idx="244">
                  <c:v>9531</c:v>
                </c:pt>
                <c:pt idx="245">
                  <c:v>9519</c:v>
                </c:pt>
                <c:pt idx="246">
                  <c:v>9403</c:v>
                </c:pt>
                <c:pt idx="247">
                  <c:v>9055</c:v>
                </c:pt>
                <c:pt idx="248">
                  <c:v>8957</c:v>
                </c:pt>
                <c:pt idx="249">
                  <c:v>8831</c:v>
                </c:pt>
                <c:pt idx="250">
                  <c:v>8924</c:v>
                </c:pt>
                <c:pt idx="251">
                  <c:v>9387</c:v>
                </c:pt>
                <c:pt idx="252">
                  <c:v>9764</c:v>
                </c:pt>
                <c:pt idx="253">
                  <c:v>10301</c:v>
                </c:pt>
                <c:pt idx="254">
                  <c:v>10694</c:v>
                </c:pt>
                <c:pt idx="255">
                  <c:v>11030</c:v>
                </c:pt>
                <c:pt idx="256">
                  <c:v>11005</c:v>
                </c:pt>
                <c:pt idx="257">
                  <c:v>10732</c:v>
                </c:pt>
                <c:pt idx="258">
                  <c:v>10643</c:v>
                </c:pt>
                <c:pt idx="259">
                  <c:v>10194</c:v>
                </c:pt>
                <c:pt idx="260">
                  <c:v>9881</c:v>
                </c:pt>
                <c:pt idx="261">
                  <c:v>9469</c:v>
                </c:pt>
                <c:pt idx="262">
                  <c:v>9278</c:v>
                </c:pt>
                <c:pt idx="263">
                  <c:v>9139</c:v>
                </c:pt>
                <c:pt idx="264">
                  <c:v>9301</c:v>
                </c:pt>
                <c:pt idx="265">
                  <c:v>9384</c:v>
                </c:pt>
                <c:pt idx="266">
                  <c:v>9359</c:v>
                </c:pt>
                <c:pt idx="267">
                  <c:v>9154</c:v>
                </c:pt>
                <c:pt idx="268">
                  <c:v>8945</c:v>
                </c:pt>
                <c:pt idx="269">
                  <c:v>9147</c:v>
                </c:pt>
                <c:pt idx="270">
                  <c:v>9166</c:v>
                </c:pt>
                <c:pt idx="271">
                  <c:v>9123</c:v>
                </c:pt>
                <c:pt idx="272">
                  <c:v>9331</c:v>
                </c:pt>
                <c:pt idx="273">
                  <c:v>9553</c:v>
                </c:pt>
                <c:pt idx="274">
                  <c:v>9651</c:v>
                </c:pt>
                <c:pt idx="275">
                  <c:v>9617</c:v>
                </c:pt>
                <c:pt idx="276">
                  <c:v>9579</c:v>
                </c:pt>
                <c:pt idx="277">
                  <c:v>9364</c:v>
                </c:pt>
                <c:pt idx="278">
                  <c:v>9284</c:v>
                </c:pt>
                <c:pt idx="279">
                  <c:v>9005</c:v>
                </c:pt>
                <c:pt idx="280">
                  <c:v>9273</c:v>
                </c:pt>
                <c:pt idx="281">
                  <c:v>9187</c:v>
                </c:pt>
                <c:pt idx="282">
                  <c:v>8494</c:v>
                </c:pt>
                <c:pt idx="283">
                  <c:v>8509</c:v>
                </c:pt>
                <c:pt idx="284">
                  <c:v>8947</c:v>
                </c:pt>
                <c:pt idx="285">
                  <c:v>9955</c:v>
                </c:pt>
                <c:pt idx="286">
                  <c:v>10156</c:v>
                </c:pt>
                <c:pt idx="287">
                  <c:v>9014</c:v>
                </c:pt>
                <c:pt idx="288">
                  <c:v>8305</c:v>
                </c:pt>
                <c:pt idx="289">
                  <c:v>8570</c:v>
                </c:pt>
                <c:pt idx="290">
                  <c:v>9489</c:v>
                </c:pt>
                <c:pt idx="291">
                  <c:v>10115</c:v>
                </c:pt>
                <c:pt idx="292">
                  <c:v>10314</c:v>
                </c:pt>
                <c:pt idx="293">
                  <c:v>10580</c:v>
                </c:pt>
                <c:pt idx="294">
                  <c:v>10436</c:v>
                </c:pt>
                <c:pt idx="295">
                  <c:v>10276</c:v>
                </c:pt>
                <c:pt idx="296">
                  <c:v>10366</c:v>
                </c:pt>
                <c:pt idx="297">
                  <c:v>10491</c:v>
                </c:pt>
                <c:pt idx="298">
                  <c:v>10205</c:v>
                </c:pt>
                <c:pt idx="299">
                  <c:v>10004</c:v>
                </c:pt>
                <c:pt idx="300">
                  <c:v>9779</c:v>
                </c:pt>
                <c:pt idx="301">
                  <c:v>9528</c:v>
                </c:pt>
                <c:pt idx="302">
                  <c:v>9690</c:v>
                </c:pt>
                <c:pt idx="303">
                  <c:v>10065</c:v>
                </c:pt>
                <c:pt idx="304">
                  <c:v>9697</c:v>
                </c:pt>
                <c:pt idx="305">
                  <c:v>8932</c:v>
                </c:pt>
                <c:pt idx="306">
                  <c:v>9590</c:v>
                </c:pt>
                <c:pt idx="307">
                  <c:v>10041</c:v>
                </c:pt>
                <c:pt idx="308">
                  <c:v>9893</c:v>
                </c:pt>
                <c:pt idx="309">
                  <c:v>10026</c:v>
                </c:pt>
                <c:pt idx="310">
                  <c:v>9957</c:v>
                </c:pt>
                <c:pt idx="311">
                  <c:v>8712</c:v>
                </c:pt>
                <c:pt idx="312">
                  <c:v>7304</c:v>
                </c:pt>
                <c:pt idx="313">
                  <c:v>7350</c:v>
                </c:pt>
                <c:pt idx="314">
                  <c:v>8768</c:v>
                </c:pt>
                <c:pt idx="315">
                  <c:v>9710</c:v>
                </c:pt>
                <c:pt idx="316">
                  <c:v>10493</c:v>
                </c:pt>
                <c:pt idx="317">
                  <c:v>10780</c:v>
                </c:pt>
                <c:pt idx="318">
                  <c:v>10174</c:v>
                </c:pt>
                <c:pt idx="319">
                  <c:v>9425</c:v>
                </c:pt>
                <c:pt idx="320">
                  <c:v>8991</c:v>
                </c:pt>
                <c:pt idx="321">
                  <c:v>8375</c:v>
                </c:pt>
                <c:pt idx="322">
                  <c:v>8174</c:v>
                </c:pt>
                <c:pt idx="323">
                  <c:v>7826</c:v>
                </c:pt>
                <c:pt idx="324">
                  <c:v>7455</c:v>
                </c:pt>
                <c:pt idx="325">
                  <c:v>7799</c:v>
                </c:pt>
                <c:pt idx="326">
                  <c:v>7868</c:v>
                </c:pt>
                <c:pt idx="327">
                  <c:v>7701</c:v>
                </c:pt>
                <c:pt idx="328">
                  <c:v>8019</c:v>
                </c:pt>
                <c:pt idx="329">
                  <c:v>7319</c:v>
                </c:pt>
                <c:pt idx="330">
                  <c:v>8246</c:v>
                </c:pt>
                <c:pt idx="331">
                  <c:v>8771</c:v>
                </c:pt>
                <c:pt idx="332">
                  <c:v>9178</c:v>
                </c:pt>
                <c:pt idx="333">
                  <c:v>9173</c:v>
                </c:pt>
                <c:pt idx="334">
                  <c:v>8736</c:v>
                </c:pt>
                <c:pt idx="335">
                  <c:v>8649</c:v>
                </c:pt>
                <c:pt idx="336">
                  <c:v>8635</c:v>
                </c:pt>
                <c:pt idx="337">
                  <c:v>8691</c:v>
                </c:pt>
                <c:pt idx="338">
                  <c:v>8158</c:v>
                </c:pt>
                <c:pt idx="339">
                  <c:v>7678</c:v>
                </c:pt>
                <c:pt idx="340">
                  <c:v>7604</c:v>
                </c:pt>
                <c:pt idx="341">
                  <c:v>7645</c:v>
                </c:pt>
                <c:pt idx="342">
                  <c:v>7661</c:v>
                </c:pt>
                <c:pt idx="343">
                  <c:v>7594</c:v>
                </c:pt>
                <c:pt idx="344">
                  <c:v>7314</c:v>
                </c:pt>
                <c:pt idx="345">
                  <c:v>7420</c:v>
                </c:pt>
                <c:pt idx="346">
                  <c:v>7629</c:v>
                </c:pt>
                <c:pt idx="347">
                  <c:v>8167</c:v>
                </c:pt>
                <c:pt idx="348">
                  <c:v>9345</c:v>
                </c:pt>
                <c:pt idx="349">
                  <c:v>9450</c:v>
                </c:pt>
                <c:pt idx="350">
                  <c:v>9797</c:v>
                </c:pt>
                <c:pt idx="351">
                  <c:v>9755</c:v>
                </c:pt>
                <c:pt idx="352">
                  <c:v>9639</c:v>
                </c:pt>
                <c:pt idx="353">
                  <c:v>9499</c:v>
                </c:pt>
                <c:pt idx="354">
                  <c:v>9419</c:v>
                </c:pt>
                <c:pt idx="355">
                  <c:v>9390</c:v>
                </c:pt>
                <c:pt idx="356">
                  <c:v>9434</c:v>
                </c:pt>
                <c:pt idx="357">
                  <c:v>9455</c:v>
                </c:pt>
                <c:pt idx="358">
                  <c:v>9817</c:v>
                </c:pt>
                <c:pt idx="359">
                  <c:v>10163</c:v>
                </c:pt>
                <c:pt idx="360">
                  <c:v>10266</c:v>
                </c:pt>
                <c:pt idx="361">
                  <c:v>10485</c:v>
                </c:pt>
                <c:pt idx="362">
                  <c:v>10351</c:v>
                </c:pt>
                <c:pt idx="363">
                  <c:v>10129</c:v>
                </c:pt>
                <c:pt idx="364">
                  <c:v>9886</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1438</c:v>
                </c:pt>
                <c:pt idx="1">
                  <c:v>1440</c:v>
                </c:pt>
                <c:pt idx="2">
                  <c:v>1424</c:v>
                </c:pt>
                <c:pt idx="3">
                  <c:v>1408</c:v>
                </c:pt>
                <c:pt idx="4">
                  <c:v>1426</c:v>
                </c:pt>
                <c:pt idx="5">
                  <c:v>1445</c:v>
                </c:pt>
                <c:pt idx="6">
                  <c:v>1429</c:v>
                </c:pt>
                <c:pt idx="7">
                  <c:v>1436</c:v>
                </c:pt>
                <c:pt idx="8">
                  <c:v>1418</c:v>
                </c:pt>
                <c:pt idx="9">
                  <c:v>1394</c:v>
                </c:pt>
                <c:pt idx="10">
                  <c:v>1416</c:v>
                </c:pt>
                <c:pt idx="11">
                  <c:v>1425</c:v>
                </c:pt>
                <c:pt idx="12">
                  <c:v>1389</c:v>
                </c:pt>
                <c:pt idx="13">
                  <c:v>1410</c:v>
                </c:pt>
                <c:pt idx="14">
                  <c:v>1415</c:v>
                </c:pt>
                <c:pt idx="15">
                  <c:v>1411</c:v>
                </c:pt>
                <c:pt idx="16">
                  <c:v>1442</c:v>
                </c:pt>
                <c:pt idx="17">
                  <c:v>1443</c:v>
                </c:pt>
                <c:pt idx="18">
                  <c:v>1419</c:v>
                </c:pt>
                <c:pt idx="19">
                  <c:v>1398</c:v>
                </c:pt>
                <c:pt idx="20">
                  <c:v>1412</c:v>
                </c:pt>
                <c:pt idx="21">
                  <c:v>1440</c:v>
                </c:pt>
                <c:pt idx="22">
                  <c:v>1426</c:v>
                </c:pt>
                <c:pt idx="23">
                  <c:v>1413</c:v>
                </c:pt>
                <c:pt idx="24">
                  <c:v>1415</c:v>
                </c:pt>
                <c:pt idx="25">
                  <c:v>1382</c:v>
                </c:pt>
                <c:pt idx="26">
                  <c:v>1405</c:v>
                </c:pt>
                <c:pt idx="27">
                  <c:v>1426</c:v>
                </c:pt>
                <c:pt idx="28">
                  <c:v>1411</c:v>
                </c:pt>
                <c:pt idx="29">
                  <c:v>1413</c:v>
                </c:pt>
                <c:pt idx="30">
                  <c:v>1402</c:v>
                </c:pt>
                <c:pt idx="31">
                  <c:v>1367</c:v>
                </c:pt>
                <c:pt idx="32">
                  <c:v>1361</c:v>
                </c:pt>
                <c:pt idx="33">
                  <c:v>1427</c:v>
                </c:pt>
                <c:pt idx="34">
                  <c:v>1450</c:v>
                </c:pt>
                <c:pt idx="35">
                  <c:v>1463</c:v>
                </c:pt>
                <c:pt idx="36">
                  <c:v>1424</c:v>
                </c:pt>
                <c:pt idx="37">
                  <c:v>1427</c:v>
                </c:pt>
                <c:pt idx="38">
                  <c:v>1417</c:v>
                </c:pt>
                <c:pt idx="39">
                  <c:v>1422</c:v>
                </c:pt>
                <c:pt idx="40">
                  <c:v>1427</c:v>
                </c:pt>
                <c:pt idx="41">
                  <c:v>1426</c:v>
                </c:pt>
                <c:pt idx="42">
                  <c:v>1435</c:v>
                </c:pt>
                <c:pt idx="43">
                  <c:v>1451</c:v>
                </c:pt>
                <c:pt idx="44">
                  <c:v>1445</c:v>
                </c:pt>
                <c:pt idx="45">
                  <c:v>1443</c:v>
                </c:pt>
                <c:pt idx="46">
                  <c:v>1441</c:v>
                </c:pt>
                <c:pt idx="47">
                  <c:v>1386</c:v>
                </c:pt>
                <c:pt idx="48">
                  <c:v>1365</c:v>
                </c:pt>
                <c:pt idx="49">
                  <c:v>1341</c:v>
                </c:pt>
                <c:pt idx="50">
                  <c:v>1352</c:v>
                </c:pt>
                <c:pt idx="51">
                  <c:v>1301</c:v>
                </c:pt>
                <c:pt idx="52">
                  <c:v>1315</c:v>
                </c:pt>
                <c:pt idx="53">
                  <c:v>1305</c:v>
                </c:pt>
                <c:pt idx="54">
                  <c:v>1281</c:v>
                </c:pt>
                <c:pt idx="55">
                  <c:v>1246</c:v>
                </c:pt>
                <c:pt idx="56">
                  <c:v>1105</c:v>
                </c:pt>
                <c:pt idx="57">
                  <c:v>1101</c:v>
                </c:pt>
                <c:pt idx="58">
                  <c:v>1281</c:v>
                </c:pt>
                <c:pt idx="59">
                  <c:v>1292</c:v>
                </c:pt>
                <c:pt idx="60">
                  <c:v>1333</c:v>
                </c:pt>
                <c:pt idx="61">
                  <c:v>1365</c:v>
                </c:pt>
                <c:pt idx="62">
                  <c:v>1373</c:v>
                </c:pt>
                <c:pt idx="63">
                  <c:v>1362</c:v>
                </c:pt>
                <c:pt idx="64">
                  <c:v>1314</c:v>
                </c:pt>
                <c:pt idx="65">
                  <c:v>1352</c:v>
                </c:pt>
                <c:pt idx="66">
                  <c:v>1353</c:v>
                </c:pt>
                <c:pt idx="67">
                  <c:v>1318</c:v>
                </c:pt>
                <c:pt idx="68">
                  <c:v>910</c:v>
                </c:pt>
                <c:pt idx="69">
                  <c:v>517</c:v>
                </c:pt>
                <c:pt idx="70">
                  <c:v>516</c:v>
                </c:pt>
                <c:pt idx="71">
                  <c:v>205</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127</c:v>
                </c:pt>
                <c:pt idx="101">
                  <c:v>607</c:v>
                </c:pt>
                <c:pt idx="102">
                  <c:v>1291</c:v>
                </c:pt>
                <c:pt idx="103">
                  <c:v>1283</c:v>
                </c:pt>
                <c:pt idx="104">
                  <c:v>1233</c:v>
                </c:pt>
                <c:pt idx="105">
                  <c:v>1267</c:v>
                </c:pt>
                <c:pt idx="106">
                  <c:v>1217</c:v>
                </c:pt>
                <c:pt idx="107">
                  <c:v>1306</c:v>
                </c:pt>
                <c:pt idx="108">
                  <c:v>1337</c:v>
                </c:pt>
                <c:pt idx="109">
                  <c:v>1307</c:v>
                </c:pt>
                <c:pt idx="110">
                  <c:v>1386</c:v>
                </c:pt>
                <c:pt idx="111">
                  <c:v>1424</c:v>
                </c:pt>
                <c:pt idx="112">
                  <c:v>1418</c:v>
                </c:pt>
                <c:pt idx="113">
                  <c:v>1341</c:v>
                </c:pt>
                <c:pt idx="114">
                  <c:v>1385</c:v>
                </c:pt>
                <c:pt idx="115">
                  <c:v>1350</c:v>
                </c:pt>
                <c:pt idx="116">
                  <c:v>1330</c:v>
                </c:pt>
                <c:pt idx="117">
                  <c:v>1376</c:v>
                </c:pt>
                <c:pt idx="118">
                  <c:v>1416</c:v>
                </c:pt>
                <c:pt idx="119">
                  <c:v>1414</c:v>
                </c:pt>
                <c:pt idx="120">
                  <c:v>1357</c:v>
                </c:pt>
                <c:pt idx="121">
                  <c:v>1324</c:v>
                </c:pt>
                <c:pt idx="122">
                  <c:v>1283</c:v>
                </c:pt>
                <c:pt idx="123">
                  <c:v>1381</c:v>
                </c:pt>
                <c:pt idx="124">
                  <c:v>1373</c:v>
                </c:pt>
                <c:pt idx="125">
                  <c:v>1363</c:v>
                </c:pt>
                <c:pt idx="126">
                  <c:v>1316</c:v>
                </c:pt>
                <c:pt idx="127">
                  <c:v>1296</c:v>
                </c:pt>
                <c:pt idx="128">
                  <c:v>1387</c:v>
                </c:pt>
                <c:pt idx="129">
                  <c:v>1428</c:v>
                </c:pt>
                <c:pt idx="130">
                  <c:v>1435</c:v>
                </c:pt>
                <c:pt idx="131">
                  <c:v>1399</c:v>
                </c:pt>
                <c:pt idx="132">
                  <c:v>1382</c:v>
                </c:pt>
                <c:pt idx="133">
                  <c:v>1433</c:v>
                </c:pt>
                <c:pt idx="134">
                  <c:v>1410</c:v>
                </c:pt>
                <c:pt idx="135">
                  <c:v>1368</c:v>
                </c:pt>
                <c:pt idx="136">
                  <c:v>1332</c:v>
                </c:pt>
                <c:pt idx="137">
                  <c:v>1290</c:v>
                </c:pt>
                <c:pt idx="138">
                  <c:v>1355</c:v>
                </c:pt>
                <c:pt idx="139">
                  <c:v>1313</c:v>
                </c:pt>
                <c:pt idx="140">
                  <c:v>1308</c:v>
                </c:pt>
                <c:pt idx="141">
                  <c:v>1332</c:v>
                </c:pt>
                <c:pt idx="142">
                  <c:v>1384</c:v>
                </c:pt>
                <c:pt idx="143">
                  <c:v>1251</c:v>
                </c:pt>
                <c:pt idx="144">
                  <c:v>1406</c:v>
                </c:pt>
                <c:pt idx="145">
                  <c:v>1440</c:v>
                </c:pt>
                <c:pt idx="146">
                  <c:v>1445</c:v>
                </c:pt>
                <c:pt idx="147">
                  <c:v>1417</c:v>
                </c:pt>
                <c:pt idx="148">
                  <c:v>1397</c:v>
                </c:pt>
                <c:pt idx="149">
                  <c:v>1420</c:v>
                </c:pt>
                <c:pt idx="150">
                  <c:v>1431</c:v>
                </c:pt>
                <c:pt idx="151">
                  <c:v>1428</c:v>
                </c:pt>
                <c:pt idx="152">
                  <c:v>1428</c:v>
                </c:pt>
                <c:pt idx="153">
                  <c:v>1424</c:v>
                </c:pt>
                <c:pt idx="154">
                  <c:v>1419</c:v>
                </c:pt>
                <c:pt idx="155">
                  <c:v>1390</c:v>
                </c:pt>
                <c:pt idx="156">
                  <c:v>1433</c:v>
                </c:pt>
                <c:pt idx="157">
                  <c:v>1431</c:v>
                </c:pt>
                <c:pt idx="158">
                  <c:v>1430</c:v>
                </c:pt>
                <c:pt idx="159">
                  <c:v>1396</c:v>
                </c:pt>
                <c:pt idx="160">
                  <c:v>1410</c:v>
                </c:pt>
                <c:pt idx="161">
                  <c:v>1418</c:v>
                </c:pt>
                <c:pt idx="162">
                  <c:v>1398</c:v>
                </c:pt>
                <c:pt idx="163">
                  <c:v>1387</c:v>
                </c:pt>
                <c:pt idx="164">
                  <c:v>1344</c:v>
                </c:pt>
                <c:pt idx="165">
                  <c:v>1392</c:v>
                </c:pt>
                <c:pt idx="166">
                  <c:v>1044</c:v>
                </c:pt>
                <c:pt idx="167">
                  <c:v>541</c:v>
                </c:pt>
                <c:pt idx="168">
                  <c:v>552</c:v>
                </c:pt>
                <c:pt idx="169">
                  <c:v>556</c:v>
                </c:pt>
                <c:pt idx="170">
                  <c:v>560</c:v>
                </c:pt>
                <c:pt idx="171">
                  <c:v>540</c:v>
                </c:pt>
                <c:pt idx="172">
                  <c:v>1195</c:v>
                </c:pt>
                <c:pt idx="173">
                  <c:v>1438</c:v>
                </c:pt>
                <c:pt idx="174">
                  <c:v>1447</c:v>
                </c:pt>
                <c:pt idx="175">
                  <c:v>1448</c:v>
                </c:pt>
                <c:pt idx="176">
                  <c:v>1414</c:v>
                </c:pt>
                <c:pt idx="177">
                  <c:v>1434</c:v>
                </c:pt>
                <c:pt idx="178">
                  <c:v>1431</c:v>
                </c:pt>
                <c:pt idx="179">
                  <c:v>1426</c:v>
                </c:pt>
                <c:pt idx="180">
                  <c:v>1436</c:v>
                </c:pt>
                <c:pt idx="181">
                  <c:v>1425</c:v>
                </c:pt>
                <c:pt idx="182">
                  <c:v>1442</c:v>
                </c:pt>
                <c:pt idx="183">
                  <c:v>1433</c:v>
                </c:pt>
                <c:pt idx="184">
                  <c:v>1421</c:v>
                </c:pt>
                <c:pt idx="185">
                  <c:v>1432</c:v>
                </c:pt>
                <c:pt idx="186">
                  <c:v>1395</c:v>
                </c:pt>
                <c:pt idx="187">
                  <c:v>1419</c:v>
                </c:pt>
                <c:pt idx="188">
                  <c:v>1419</c:v>
                </c:pt>
                <c:pt idx="189">
                  <c:v>1420</c:v>
                </c:pt>
                <c:pt idx="190">
                  <c:v>1400</c:v>
                </c:pt>
                <c:pt idx="191">
                  <c:v>1387</c:v>
                </c:pt>
                <c:pt idx="192">
                  <c:v>1402</c:v>
                </c:pt>
                <c:pt idx="193">
                  <c:v>1413</c:v>
                </c:pt>
                <c:pt idx="194">
                  <c:v>1416</c:v>
                </c:pt>
                <c:pt idx="195">
                  <c:v>1400</c:v>
                </c:pt>
                <c:pt idx="196">
                  <c:v>1417</c:v>
                </c:pt>
                <c:pt idx="197">
                  <c:v>1411</c:v>
                </c:pt>
                <c:pt idx="198">
                  <c:v>1396</c:v>
                </c:pt>
                <c:pt idx="199">
                  <c:v>1406</c:v>
                </c:pt>
                <c:pt idx="200">
                  <c:v>1411</c:v>
                </c:pt>
                <c:pt idx="201">
                  <c:v>1412</c:v>
                </c:pt>
                <c:pt idx="202">
                  <c:v>1412</c:v>
                </c:pt>
                <c:pt idx="203">
                  <c:v>1485</c:v>
                </c:pt>
                <c:pt idx="204">
                  <c:v>885</c:v>
                </c:pt>
                <c:pt idx="205">
                  <c:v>523</c:v>
                </c:pt>
                <c:pt idx="206">
                  <c:v>547</c:v>
                </c:pt>
                <c:pt idx="207">
                  <c:v>1159</c:v>
                </c:pt>
                <c:pt idx="208">
                  <c:v>1417</c:v>
                </c:pt>
                <c:pt idx="209">
                  <c:v>1420</c:v>
                </c:pt>
                <c:pt idx="210">
                  <c:v>1424</c:v>
                </c:pt>
                <c:pt idx="211">
                  <c:v>1413</c:v>
                </c:pt>
                <c:pt idx="212">
                  <c:v>1424</c:v>
                </c:pt>
                <c:pt idx="213">
                  <c:v>1421</c:v>
                </c:pt>
                <c:pt idx="214">
                  <c:v>1421</c:v>
                </c:pt>
                <c:pt idx="215">
                  <c:v>1416</c:v>
                </c:pt>
                <c:pt idx="216">
                  <c:v>1413</c:v>
                </c:pt>
                <c:pt idx="217">
                  <c:v>1416</c:v>
                </c:pt>
                <c:pt idx="218">
                  <c:v>1417</c:v>
                </c:pt>
                <c:pt idx="219">
                  <c:v>1423</c:v>
                </c:pt>
                <c:pt idx="220">
                  <c:v>1413</c:v>
                </c:pt>
                <c:pt idx="221">
                  <c:v>1421</c:v>
                </c:pt>
                <c:pt idx="222">
                  <c:v>1408</c:v>
                </c:pt>
                <c:pt idx="223">
                  <c:v>1414</c:v>
                </c:pt>
                <c:pt idx="224">
                  <c:v>1413</c:v>
                </c:pt>
                <c:pt idx="225">
                  <c:v>1410</c:v>
                </c:pt>
                <c:pt idx="226">
                  <c:v>1416</c:v>
                </c:pt>
                <c:pt idx="227">
                  <c:v>1414</c:v>
                </c:pt>
                <c:pt idx="228">
                  <c:v>1402</c:v>
                </c:pt>
                <c:pt idx="229">
                  <c:v>1428</c:v>
                </c:pt>
                <c:pt idx="230">
                  <c:v>1421</c:v>
                </c:pt>
                <c:pt idx="231">
                  <c:v>1425</c:v>
                </c:pt>
                <c:pt idx="232">
                  <c:v>1399</c:v>
                </c:pt>
                <c:pt idx="233">
                  <c:v>1417</c:v>
                </c:pt>
                <c:pt idx="234">
                  <c:v>1422</c:v>
                </c:pt>
                <c:pt idx="235">
                  <c:v>1416</c:v>
                </c:pt>
                <c:pt idx="236">
                  <c:v>1411</c:v>
                </c:pt>
                <c:pt idx="237">
                  <c:v>1422</c:v>
                </c:pt>
                <c:pt idx="238">
                  <c:v>1416</c:v>
                </c:pt>
                <c:pt idx="239">
                  <c:v>1409</c:v>
                </c:pt>
                <c:pt idx="240">
                  <c:v>1417</c:v>
                </c:pt>
                <c:pt idx="241">
                  <c:v>1419</c:v>
                </c:pt>
                <c:pt idx="242">
                  <c:v>1435</c:v>
                </c:pt>
                <c:pt idx="243">
                  <c:v>1428</c:v>
                </c:pt>
                <c:pt idx="244">
                  <c:v>1418</c:v>
                </c:pt>
                <c:pt idx="245">
                  <c:v>1424</c:v>
                </c:pt>
                <c:pt idx="246">
                  <c:v>1416</c:v>
                </c:pt>
                <c:pt idx="247">
                  <c:v>1419</c:v>
                </c:pt>
                <c:pt idx="248">
                  <c:v>1423</c:v>
                </c:pt>
                <c:pt idx="249">
                  <c:v>1418</c:v>
                </c:pt>
                <c:pt idx="250">
                  <c:v>1407</c:v>
                </c:pt>
                <c:pt idx="251">
                  <c:v>1416</c:v>
                </c:pt>
                <c:pt idx="252">
                  <c:v>1417</c:v>
                </c:pt>
                <c:pt idx="253">
                  <c:v>1420</c:v>
                </c:pt>
                <c:pt idx="254">
                  <c:v>1406</c:v>
                </c:pt>
                <c:pt idx="255">
                  <c:v>1414</c:v>
                </c:pt>
                <c:pt idx="256">
                  <c:v>1408</c:v>
                </c:pt>
                <c:pt idx="257">
                  <c:v>1432</c:v>
                </c:pt>
                <c:pt idx="258">
                  <c:v>1423</c:v>
                </c:pt>
                <c:pt idx="259">
                  <c:v>1418</c:v>
                </c:pt>
                <c:pt idx="260">
                  <c:v>1420</c:v>
                </c:pt>
                <c:pt idx="261">
                  <c:v>1420</c:v>
                </c:pt>
                <c:pt idx="262">
                  <c:v>1422</c:v>
                </c:pt>
                <c:pt idx="263">
                  <c:v>1418</c:v>
                </c:pt>
                <c:pt idx="264">
                  <c:v>1417</c:v>
                </c:pt>
                <c:pt idx="265">
                  <c:v>1413</c:v>
                </c:pt>
                <c:pt idx="266">
                  <c:v>1423</c:v>
                </c:pt>
                <c:pt idx="267">
                  <c:v>1421</c:v>
                </c:pt>
                <c:pt idx="268">
                  <c:v>1434</c:v>
                </c:pt>
                <c:pt idx="269">
                  <c:v>1429</c:v>
                </c:pt>
                <c:pt idx="270">
                  <c:v>1442</c:v>
                </c:pt>
                <c:pt idx="271">
                  <c:v>1423</c:v>
                </c:pt>
                <c:pt idx="272">
                  <c:v>1419</c:v>
                </c:pt>
                <c:pt idx="273">
                  <c:v>1425</c:v>
                </c:pt>
                <c:pt idx="274">
                  <c:v>1418</c:v>
                </c:pt>
                <c:pt idx="275">
                  <c:v>1426</c:v>
                </c:pt>
                <c:pt idx="276">
                  <c:v>1423</c:v>
                </c:pt>
                <c:pt idx="277">
                  <c:v>1426</c:v>
                </c:pt>
                <c:pt idx="278">
                  <c:v>1423</c:v>
                </c:pt>
                <c:pt idx="279">
                  <c:v>1435</c:v>
                </c:pt>
                <c:pt idx="280">
                  <c:v>1439</c:v>
                </c:pt>
                <c:pt idx="281">
                  <c:v>1436</c:v>
                </c:pt>
                <c:pt idx="282">
                  <c:v>1431</c:v>
                </c:pt>
                <c:pt idx="283">
                  <c:v>1421</c:v>
                </c:pt>
                <c:pt idx="284">
                  <c:v>1412</c:v>
                </c:pt>
                <c:pt idx="285">
                  <c:v>1430</c:v>
                </c:pt>
                <c:pt idx="286">
                  <c:v>1444</c:v>
                </c:pt>
                <c:pt idx="287">
                  <c:v>1450</c:v>
                </c:pt>
                <c:pt idx="288">
                  <c:v>1429</c:v>
                </c:pt>
                <c:pt idx="289">
                  <c:v>1438</c:v>
                </c:pt>
                <c:pt idx="290">
                  <c:v>1438</c:v>
                </c:pt>
                <c:pt idx="291">
                  <c:v>1445</c:v>
                </c:pt>
                <c:pt idx="292">
                  <c:v>1440</c:v>
                </c:pt>
                <c:pt idx="293">
                  <c:v>1437</c:v>
                </c:pt>
                <c:pt idx="294">
                  <c:v>1437</c:v>
                </c:pt>
                <c:pt idx="295">
                  <c:v>1436</c:v>
                </c:pt>
                <c:pt idx="296">
                  <c:v>1432</c:v>
                </c:pt>
                <c:pt idx="297">
                  <c:v>1439</c:v>
                </c:pt>
                <c:pt idx="298">
                  <c:v>1437</c:v>
                </c:pt>
                <c:pt idx="299">
                  <c:v>1422</c:v>
                </c:pt>
                <c:pt idx="300">
                  <c:v>1424</c:v>
                </c:pt>
                <c:pt idx="301">
                  <c:v>1419</c:v>
                </c:pt>
                <c:pt idx="302">
                  <c:v>1423</c:v>
                </c:pt>
                <c:pt idx="303">
                  <c:v>1435</c:v>
                </c:pt>
                <c:pt idx="304">
                  <c:v>1429</c:v>
                </c:pt>
                <c:pt idx="305">
                  <c:v>1430</c:v>
                </c:pt>
                <c:pt idx="306">
                  <c:v>1426</c:v>
                </c:pt>
                <c:pt idx="307">
                  <c:v>1430</c:v>
                </c:pt>
                <c:pt idx="308">
                  <c:v>1432</c:v>
                </c:pt>
                <c:pt idx="309">
                  <c:v>1437</c:v>
                </c:pt>
                <c:pt idx="310">
                  <c:v>1424</c:v>
                </c:pt>
                <c:pt idx="311">
                  <c:v>1411</c:v>
                </c:pt>
                <c:pt idx="312">
                  <c:v>1419</c:v>
                </c:pt>
                <c:pt idx="313">
                  <c:v>1449</c:v>
                </c:pt>
                <c:pt idx="314">
                  <c:v>1461</c:v>
                </c:pt>
                <c:pt idx="315">
                  <c:v>1451</c:v>
                </c:pt>
                <c:pt idx="316">
                  <c:v>1425</c:v>
                </c:pt>
                <c:pt idx="317">
                  <c:v>1426</c:v>
                </c:pt>
                <c:pt idx="318">
                  <c:v>1421</c:v>
                </c:pt>
                <c:pt idx="319">
                  <c:v>1427</c:v>
                </c:pt>
                <c:pt idx="320">
                  <c:v>1435</c:v>
                </c:pt>
                <c:pt idx="321">
                  <c:v>1433</c:v>
                </c:pt>
                <c:pt idx="322">
                  <c:v>1443</c:v>
                </c:pt>
                <c:pt idx="323">
                  <c:v>1428</c:v>
                </c:pt>
                <c:pt idx="324">
                  <c:v>1440</c:v>
                </c:pt>
                <c:pt idx="325">
                  <c:v>1446</c:v>
                </c:pt>
                <c:pt idx="326">
                  <c:v>1449</c:v>
                </c:pt>
                <c:pt idx="327">
                  <c:v>1423</c:v>
                </c:pt>
                <c:pt idx="328">
                  <c:v>1418</c:v>
                </c:pt>
                <c:pt idx="329">
                  <c:v>1360</c:v>
                </c:pt>
                <c:pt idx="330">
                  <c:v>1422</c:v>
                </c:pt>
                <c:pt idx="331">
                  <c:v>1407</c:v>
                </c:pt>
                <c:pt idx="332">
                  <c:v>1421</c:v>
                </c:pt>
                <c:pt idx="333">
                  <c:v>1426</c:v>
                </c:pt>
                <c:pt idx="334">
                  <c:v>1414</c:v>
                </c:pt>
                <c:pt idx="335">
                  <c:v>1417</c:v>
                </c:pt>
                <c:pt idx="336">
                  <c:v>1419</c:v>
                </c:pt>
                <c:pt idx="337">
                  <c:v>1412</c:v>
                </c:pt>
                <c:pt idx="338">
                  <c:v>1393</c:v>
                </c:pt>
                <c:pt idx="339">
                  <c:v>1385</c:v>
                </c:pt>
                <c:pt idx="340">
                  <c:v>1406</c:v>
                </c:pt>
                <c:pt idx="341">
                  <c:v>1423</c:v>
                </c:pt>
                <c:pt idx="342">
                  <c:v>1433</c:v>
                </c:pt>
                <c:pt idx="343">
                  <c:v>1428</c:v>
                </c:pt>
                <c:pt idx="344">
                  <c:v>1406</c:v>
                </c:pt>
                <c:pt idx="345">
                  <c:v>1417</c:v>
                </c:pt>
                <c:pt idx="346">
                  <c:v>1420</c:v>
                </c:pt>
                <c:pt idx="347">
                  <c:v>1427</c:v>
                </c:pt>
                <c:pt idx="348">
                  <c:v>1421</c:v>
                </c:pt>
                <c:pt idx="349">
                  <c:v>1430</c:v>
                </c:pt>
                <c:pt idx="350">
                  <c:v>1440</c:v>
                </c:pt>
                <c:pt idx="351">
                  <c:v>1413</c:v>
                </c:pt>
                <c:pt idx="352">
                  <c:v>1432</c:v>
                </c:pt>
                <c:pt idx="353">
                  <c:v>1408</c:v>
                </c:pt>
                <c:pt idx="354">
                  <c:v>1442</c:v>
                </c:pt>
                <c:pt idx="355">
                  <c:v>1415</c:v>
                </c:pt>
                <c:pt idx="356">
                  <c:v>1406</c:v>
                </c:pt>
                <c:pt idx="357">
                  <c:v>1404</c:v>
                </c:pt>
                <c:pt idx="358">
                  <c:v>1359</c:v>
                </c:pt>
                <c:pt idx="359">
                  <c:v>1355</c:v>
                </c:pt>
                <c:pt idx="360">
                  <c:v>1424</c:v>
                </c:pt>
                <c:pt idx="361">
                  <c:v>1437</c:v>
                </c:pt>
                <c:pt idx="362">
                  <c:v>1422</c:v>
                </c:pt>
                <c:pt idx="363">
                  <c:v>1425</c:v>
                </c:pt>
                <c:pt idx="364">
                  <c:v>1425</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516</c:v>
                </c:pt>
                <c:pt idx="1">
                  <c:v>569</c:v>
                </c:pt>
                <c:pt idx="2">
                  <c:v>641</c:v>
                </c:pt>
                <c:pt idx="3">
                  <c:v>714</c:v>
                </c:pt>
                <c:pt idx="4">
                  <c:v>821</c:v>
                </c:pt>
                <c:pt idx="5">
                  <c:v>688</c:v>
                </c:pt>
                <c:pt idx="6">
                  <c:v>595</c:v>
                </c:pt>
                <c:pt idx="7">
                  <c:v>1267</c:v>
                </c:pt>
                <c:pt idx="8">
                  <c:v>1260</c:v>
                </c:pt>
                <c:pt idx="9">
                  <c:v>778</c:v>
                </c:pt>
                <c:pt idx="10">
                  <c:v>757</c:v>
                </c:pt>
                <c:pt idx="11">
                  <c:v>788</c:v>
                </c:pt>
                <c:pt idx="12">
                  <c:v>644</c:v>
                </c:pt>
                <c:pt idx="13">
                  <c:v>831</c:v>
                </c:pt>
                <c:pt idx="14">
                  <c:v>480</c:v>
                </c:pt>
                <c:pt idx="15">
                  <c:v>314</c:v>
                </c:pt>
                <c:pt idx="16">
                  <c:v>565</c:v>
                </c:pt>
                <c:pt idx="17">
                  <c:v>861</c:v>
                </c:pt>
                <c:pt idx="18">
                  <c:v>576</c:v>
                </c:pt>
                <c:pt idx="19">
                  <c:v>817</c:v>
                </c:pt>
                <c:pt idx="20">
                  <c:v>454</c:v>
                </c:pt>
                <c:pt idx="21">
                  <c:v>421</c:v>
                </c:pt>
                <c:pt idx="22">
                  <c:v>396</c:v>
                </c:pt>
                <c:pt idx="23">
                  <c:v>424</c:v>
                </c:pt>
                <c:pt idx="24">
                  <c:v>418</c:v>
                </c:pt>
                <c:pt idx="25">
                  <c:v>439</c:v>
                </c:pt>
                <c:pt idx="26">
                  <c:v>438</c:v>
                </c:pt>
                <c:pt idx="27">
                  <c:v>463</c:v>
                </c:pt>
                <c:pt idx="28">
                  <c:v>662</c:v>
                </c:pt>
                <c:pt idx="29">
                  <c:v>436</c:v>
                </c:pt>
                <c:pt idx="30">
                  <c:v>616</c:v>
                </c:pt>
                <c:pt idx="31">
                  <c:v>668</c:v>
                </c:pt>
                <c:pt idx="32">
                  <c:v>397</c:v>
                </c:pt>
                <c:pt idx="33">
                  <c:v>367</c:v>
                </c:pt>
                <c:pt idx="34">
                  <c:v>542</c:v>
                </c:pt>
                <c:pt idx="35">
                  <c:v>495</c:v>
                </c:pt>
                <c:pt idx="36">
                  <c:v>454</c:v>
                </c:pt>
                <c:pt idx="37">
                  <c:v>878</c:v>
                </c:pt>
                <c:pt idx="38">
                  <c:v>487</c:v>
                </c:pt>
                <c:pt idx="39">
                  <c:v>1132</c:v>
                </c:pt>
                <c:pt idx="40">
                  <c:v>366</c:v>
                </c:pt>
                <c:pt idx="41">
                  <c:v>458</c:v>
                </c:pt>
                <c:pt idx="42">
                  <c:v>348</c:v>
                </c:pt>
                <c:pt idx="43">
                  <c:v>402</c:v>
                </c:pt>
                <c:pt idx="44">
                  <c:v>741</c:v>
                </c:pt>
                <c:pt idx="45">
                  <c:v>413</c:v>
                </c:pt>
                <c:pt idx="46">
                  <c:v>499</c:v>
                </c:pt>
                <c:pt idx="47">
                  <c:v>358</c:v>
                </c:pt>
                <c:pt idx="48">
                  <c:v>459</c:v>
                </c:pt>
                <c:pt idx="49">
                  <c:v>390</c:v>
                </c:pt>
                <c:pt idx="50">
                  <c:v>428</c:v>
                </c:pt>
                <c:pt idx="51">
                  <c:v>360</c:v>
                </c:pt>
                <c:pt idx="52">
                  <c:v>408</c:v>
                </c:pt>
                <c:pt idx="53">
                  <c:v>589</c:v>
                </c:pt>
                <c:pt idx="54">
                  <c:v>409</c:v>
                </c:pt>
                <c:pt idx="55">
                  <c:v>424</c:v>
                </c:pt>
                <c:pt idx="56">
                  <c:v>621</c:v>
                </c:pt>
                <c:pt idx="57">
                  <c:v>413</c:v>
                </c:pt>
                <c:pt idx="58">
                  <c:v>389</c:v>
                </c:pt>
                <c:pt idx="59">
                  <c:v>400</c:v>
                </c:pt>
                <c:pt idx="60">
                  <c:v>377</c:v>
                </c:pt>
                <c:pt idx="61">
                  <c:v>371</c:v>
                </c:pt>
                <c:pt idx="62">
                  <c:v>375</c:v>
                </c:pt>
                <c:pt idx="63">
                  <c:v>373</c:v>
                </c:pt>
                <c:pt idx="64">
                  <c:v>441</c:v>
                </c:pt>
                <c:pt idx="65">
                  <c:v>438</c:v>
                </c:pt>
                <c:pt idx="66">
                  <c:v>455</c:v>
                </c:pt>
                <c:pt idx="67">
                  <c:v>675</c:v>
                </c:pt>
                <c:pt idx="68">
                  <c:v>438</c:v>
                </c:pt>
                <c:pt idx="69">
                  <c:v>472</c:v>
                </c:pt>
                <c:pt idx="70">
                  <c:v>895</c:v>
                </c:pt>
                <c:pt idx="71">
                  <c:v>1267</c:v>
                </c:pt>
                <c:pt idx="72">
                  <c:v>604</c:v>
                </c:pt>
                <c:pt idx="73">
                  <c:v>470</c:v>
                </c:pt>
                <c:pt idx="74">
                  <c:v>807</c:v>
                </c:pt>
                <c:pt idx="75">
                  <c:v>819</c:v>
                </c:pt>
                <c:pt idx="76">
                  <c:v>558</c:v>
                </c:pt>
                <c:pt idx="77">
                  <c:v>461</c:v>
                </c:pt>
                <c:pt idx="78">
                  <c:v>349</c:v>
                </c:pt>
                <c:pt idx="79">
                  <c:v>684</c:v>
                </c:pt>
                <c:pt idx="80">
                  <c:v>554</c:v>
                </c:pt>
                <c:pt idx="81">
                  <c:v>897</c:v>
                </c:pt>
                <c:pt idx="82">
                  <c:v>770</c:v>
                </c:pt>
                <c:pt idx="83">
                  <c:v>406</c:v>
                </c:pt>
                <c:pt idx="84">
                  <c:v>640</c:v>
                </c:pt>
                <c:pt idx="85">
                  <c:v>1097</c:v>
                </c:pt>
                <c:pt idx="86">
                  <c:v>1896</c:v>
                </c:pt>
                <c:pt idx="87">
                  <c:v>1021</c:v>
                </c:pt>
                <c:pt idx="88">
                  <c:v>987</c:v>
                </c:pt>
                <c:pt idx="89">
                  <c:v>382</c:v>
                </c:pt>
                <c:pt idx="90">
                  <c:v>687</c:v>
                </c:pt>
                <c:pt idx="91">
                  <c:v>998</c:v>
                </c:pt>
                <c:pt idx="92">
                  <c:v>950</c:v>
                </c:pt>
                <c:pt idx="93">
                  <c:v>1346</c:v>
                </c:pt>
                <c:pt idx="94">
                  <c:v>1429</c:v>
                </c:pt>
                <c:pt idx="95">
                  <c:v>1004</c:v>
                </c:pt>
                <c:pt idx="96">
                  <c:v>700</c:v>
                </c:pt>
                <c:pt idx="97">
                  <c:v>1061</c:v>
                </c:pt>
                <c:pt idx="98">
                  <c:v>1443</c:v>
                </c:pt>
                <c:pt idx="99">
                  <c:v>1522</c:v>
                </c:pt>
                <c:pt idx="100">
                  <c:v>1811</c:v>
                </c:pt>
                <c:pt idx="101">
                  <c:v>1457</c:v>
                </c:pt>
                <c:pt idx="102">
                  <c:v>1877</c:v>
                </c:pt>
                <c:pt idx="103">
                  <c:v>1438</c:v>
                </c:pt>
                <c:pt idx="104">
                  <c:v>1295</c:v>
                </c:pt>
                <c:pt idx="105">
                  <c:v>1350</c:v>
                </c:pt>
                <c:pt idx="106">
                  <c:v>1353</c:v>
                </c:pt>
                <c:pt idx="107">
                  <c:v>985</c:v>
                </c:pt>
                <c:pt idx="108">
                  <c:v>1459</c:v>
                </c:pt>
                <c:pt idx="109">
                  <c:v>1345</c:v>
                </c:pt>
                <c:pt idx="110">
                  <c:v>1973</c:v>
                </c:pt>
                <c:pt idx="111">
                  <c:v>1555</c:v>
                </c:pt>
                <c:pt idx="112">
                  <c:v>1876</c:v>
                </c:pt>
                <c:pt idx="113">
                  <c:v>2177</c:v>
                </c:pt>
                <c:pt idx="114">
                  <c:v>2294</c:v>
                </c:pt>
                <c:pt idx="115">
                  <c:v>2098</c:v>
                </c:pt>
                <c:pt idx="116">
                  <c:v>2228</c:v>
                </c:pt>
                <c:pt idx="117">
                  <c:v>2076</c:v>
                </c:pt>
                <c:pt idx="118">
                  <c:v>1233</c:v>
                </c:pt>
                <c:pt idx="119">
                  <c:v>1790</c:v>
                </c:pt>
                <c:pt idx="120">
                  <c:v>2530</c:v>
                </c:pt>
                <c:pt idx="121">
                  <c:v>2581</c:v>
                </c:pt>
                <c:pt idx="122">
                  <c:v>2619</c:v>
                </c:pt>
                <c:pt idx="123">
                  <c:v>3008</c:v>
                </c:pt>
                <c:pt idx="124">
                  <c:v>2528</c:v>
                </c:pt>
                <c:pt idx="125">
                  <c:v>1961</c:v>
                </c:pt>
                <c:pt idx="126">
                  <c:v>2143</c:v>
                </c:pt>
                <c:pt idx="127">
                  <c:v>2169</c:v>
                </c:pt>
                <c:pt idx="128">
                  <c:v>2880</c:v>
                </c:pt>
                <c:pt idx="129">
                  <c:v>2376</c:v>
                </c:pt>
                <c:pt idx="130">
                  <c:v>2089</c:v>
                </c:pt>
                <c:pt idx="131">
                  <c:v>2049</c:v>
                </c:pt>
                <c:pt idx="132">
                  <c:v>1116</c:v>
                </c:pt>
                <c:pt idx="133">
                  <c:v>2200</c:v>
                </c:pt>
                <c:pt idx="134">
                  <c:v>3099</c:v>
                </c:pt>
                <c:pt idx="135">
                  <c:v>2850</c:v>
                </c:pt>
                <c:pt idx="136">
                  <c:v>3062</c:v>
                </c:pt>
                <c:pt idx="137">
                  <c:v>2725</c:v>
                </c:pt>
                <c:pt idx="138">
                  <c:v>2980</c:v>
                </c:pt>
                <c:pt idx="139">
                  <c:v>2118</c:v>
                </c:pt>
                <c:pt idx="140">
                  <c:v>1777</c:v>
                </c:pt>
                <c:pt idx="141">
                  <c:v>2032</c:v>
                </c:pt>
                <c:pt idx="142">
                  <c:v>2426</c:v>
                </c:pt>
                <c:pt idx="143">
                  <c:v>2717</c:v>
                </c:pt>
                <c:pt idx="144">
                  <c:v>2156</c:v>
                </c:pt>
                <c:pt idx="145">
                  <c:v>2696</c:v>
                </c:pt>
                <c:pt idx="146">
                  <c:v>3068</c:v>
                </c:pt>
                <c:pt idx="147">
                  <c:v>3166</c:v>
                </c:pt>
                <c:pt idx="148">
                  <c:v>3159</c:v>
                </c:pt>
                <c:pt idx="149">
                  <c:v>3212</c:v>
                </c:pt>
                <c:pt idx="150">
                  <c:v>1982</c:v>
                </c:pt>
                <c:pt idx="151">
                  <c:v>2004</c:v>
                </c:pt>
                <c:pt idx="152">
                  <c:v>1961</c:v>
                </c:pt>
                <c:pt idx="153">
                  <c:v>1770</c:v>
                </c:pt>
                <c:pt idx="154">
                  <c:v>2229</c:v>
                </c:pt>
                <c:pt idx="155">
                  <c:v>2355</c:v>
                </c:pt>
                <c:pt idx="156">
                  <c:v>2551</c:v>
                </c:pt>
                <c:pt idx="157">
                  <c:v>2464</c:v>
                </c:pt>
                <c:pt idx="158">
                  <c:v>1312</c:v>
                </c:pt>
                <c:pt idx="159">
                  <c:v>1107</c:v>
                </c:pt>
                <c:pt idx="160">
                  <c:v>1683</c:v>
                </c:pt>
                <c:pt idx="161">
                  <c:v>2360</c:v>
                </c:pt>
                <c:pt idx="162">
                  <c:v>2125</c:v>
                </c:pt>
                <c:pt idx="163">
                  <c:v>1970</c:v>
                </c:pt>
                <c:pt idx="164">
                  <c:v>1828</c:v>
                </c:pt>
                <c:pt idx="165">
                  <c:v>1536</c:v>
                </c:pt>
                <c:pt idx="166">
                  <c:v>1318</c:v>
                </c:pt>
                <c:pt idx="167">
                  <c:v>2399</c:v>
                </c:pt>
                <c:pt idx="168">
                  <c:v>2483</c:v>
                </c:pt>
                <c:pt idx="169">
                  <c:v>2837</c:v>
                </c:pt>
                <c:pt idx="170">
                  <c:v>3124</c:v>
                </c:pt>
                <c:pt idx="171">
                  <c:v>2543</c:v>
                </c:pt>
                <c:pt idx="172">
                  <c:v>2022</c:v>
                </c:pt>
                <c:pt idx="173">
                  <c:v>2353</c:v>
                </c:pt>
                <c:pt idx="174">
                  <c:v>3238</c:v>
                </c:pt>
                <c:pt idx="175">
                  <c:v>2841</c:v>
                </c:pt>
                <c:pt idx="176">
                  <c:v>1786</c:v>
                </c:pt>
                <c:pt idx="177">
                  <c:v>1578</c:v>
                </c:pt>
                <c:pt idx="178">
                  <c:v>2205</c:v>
                </c:pt>
                <c:pt idx="179">
                  <c:v>2359</c:v>
                </c:pt>
                <c:pt idx="180">
                  <c:v>1003</c:v>
                </c:pt>
                <c:pt idx="181">
                  <c:v>964</c:v>
                </c:pt>
                <c:pt idx="182">
                  <c:v>1690</c:v>
                </c:pt>
                <c:pt idx="183">
                  <c:v>1343</c:v>
                </c:pt>
                <c:pt idx="184">
                  <c:v>1811</c:v>
                </c:pt>
                <c:pt idx="185">
                  <c:v>3029</c:v>
                </c:pt>
                <c:pt idx="186">
                  <c:v>1862</c:v>
                </c:pt>
                <c:pt idx="187">
                  <c:v>1809</c:v>
                </c:pt>
                <c:pt idx="188">
                  <c:v>3008</c:v>
                </c:pt>
                <c:pt idx="189">
                  <c:v>1415</c:v>
                </c:pt>
                <c:pt idx="190">
                  <c:v>2156</c:v>
                </c:pt>
                <c:pt idx="191">
                  <c:v>2676</c:v>
                </c:pt>
                <c:pt idx="192">
                  <c:v>2971</c:v>
                </c:pt>
                <c:pt idx="193">
                  <c:v>1121</c:v>
                </c:pt>
                <c:pt idx="194">
                  <c:v>2942</c:v>
                </c:pt>
                <c:pt idx="195">
                  <c:v>3009</c:v>
                </c:pt>
                <c:pt idx="196">
                  <c:v>2683</c:v>
                </c:pt>
                <c:pt idx="197">
                  <c:v>2135</c:v>
                </c:pt>
                <c:pt idx="198">
                  <c:v>1150</c:v>
                </c:pt>
                <c:pt idx="199">
                  <c:v>1048</c:v>
                </c:pt>
                <c:pt idx="200">
                  <c:v>1201</c:v>
                </c:pt>
                <c:pt idx="201">
                  <c:v>1107</c:v>
                </c:pt>
                <c:pt idx="202">
                  <c:v>1593</c:v>
                </c:pt>
                <c:pt idx="203">
                  <c:v>1860</c:v>
                </c:pt>
                <c:pt idx="204">
                  <c:v>1889</c:v>
                </c:pt>
                <c:pt idx="205">
                  <c:v>3166</c:v>
                </c:pt>
                <c:pt idx="206">
                  <c:v>2974</c:v>
                </c:pt>
                <c:pt idx="207">
                  <c:v>2810</c:v>
                </c:pt>
                <c:pt idx="208">
                  <c:v>3313</c:v>
                </c:pt>
                <c:pt idx="209">
                  <c:v>3419</c:v>
                </c:pt>
                <c:pt idx="210">
                  <c:v>3400</c:v>
                </c:pt>
                <c:pt idx="211">
                  <c:v>3115</c:v>
                </c:pt>
                <c:pt idx="212">
                  <c:v>2608</c:v>
                </c:pt>
                <c:pt idx="213">
                  <c:v>2666</c:v>
                </c:pt>
                <c:pt idx="214">
                  <c:v>1320</c:v>
                </c:pt>
                <c:pt idx="215">
                  <c:v>2412</c:v>
                </c:pt>
                <c:pt idx="216">
                  <c:v>2206</c:v>
                </c:pt>
                <c:pt idx="217">
                  <c:v>3064</c:v>
                </c:pt>
                <c:pt idx="218">
                  <c:v>2118</c:v>
                </c:pt>
                <c:pt idx="219">
                  <c:v>1303</c:v>
                </c:pt>
                <c:pt idx="220">
                  <c:v>1400</c:v>
                </c:pt>
                <c:pt idx="221">
                  <c:v>1334</c:v>
                </c:pt>
                <c:pt idx="222">
                  <c:v>981</c:v>
                </c:pt>
                <c:pt idx="223">
                  <c:v>967</c:v>
                </c:pt>
                <c:pt idx="224">
                  <c:v>1098</c:v>
                </c:pt>
                <c:pt idx="225">
                  <c:v>1795</c:v>
                </c:pt>
                <c:pt idx="226">
                  <c:v>3399</c:v>
                </c:pt>
                <c:pt idx="227">
                  <c:v>3672</c:v>
                </c:pt>
                <c:pt idx="228">
                  <c:v>3755</c:v>
                </c:pt>
                <c:pt idx="229">
                  <c:v>4473</c:v>
                </c:pt>
                <c:pt idx="230">
                  <c:v>4440</c:v>
                </c:pt>
                <c:pt idx="231">
                  <c:v>4173</c:v>
                </c:pt>
                <c:pt idx="232">
                  <c:v>4293</c:v>
                </c:pt>
                <c:pt idx="233">
                  <c:v>3960</c:v>
                </c:pt>
                <c:pt idx="234">
                  <c:v>3514</c:v>
                </c:pt>
                <c:pt idx="235">
                  <c:v>4032</c:v>
                </c:pt>
                <c:pt idx="236">
                  <c:v>4558</c:v>
                </c:pt>
                <c:pt idx="237">
                  <c:v>4348</c:v>
                </c:pt>
                <c:pt idx="238">
                  <c:v>4501</c:v>
                </c:pt>
                <c:pt idx="239">
                  <c:v>4569</c:v>
                </c:pt>
                <c:pt idx="240">
                  <c:v>4714</c:v>
                </c:pt>
                <c:pt idx="241">
                  <c:v>4676</c:v>
                </c:pt>
                <c:pt idx="242">
                  <c:v>4672</c:v>
                </c:pt>
                <c:pt idx="243">
                  <c:v>4671</c:v>
                </c:pt>
                <c:pt idx="244">
                  <c:v>4673</c:v>
                </c:pt>
                <c:pt idx="245">
                  <c:v>4673</c:v>
                </c:pt>
                <c:pt idx="246">
                  <c:v>4394</c:v>
                </c:pt>
                <c:pt idx="247">
                  <c:v>4658</c:v>
                </c:pt>
                <c:pt idx="248">
                  <c:v>4143</c:v>
                </c:pt>
                <c:pt idx="249">
                  <c:v>2512</c:v>
                </c:pt>
                <c:pt idx="250">
                  <c:v>3187</c:v>
                </c:pt>
                <c:pt idx="251">
                  <c:v>4191</c:v>
                </c:pt>
                <c:pt idx="252">
                  <c:v>4366</c:v>
                </c:pt>
                <c:pt idx="253">
                  <c:v>4384</c:v>
                </c:pt>
                <c:pt idx="254">
                  <c:v>3612</c:v>
                </c:pt>
                <c:pt idx="255">
                  <c:v>3434</c:v>
                </c:pt>
                <c:pt idx="256">
                  <c:v>4433</c:v>
                </c:pt>
                <c:pt idx="257">
                  <c:v>4442</c:v>
                </c:pt>
                <c:pt idx="258">
                  <c:v>4211</c:v>
                </c:pt>
                <c:pt idx="259">
                  <c:v>3598</c:v>
                </c:pt>
                <c:pt idx="260">
                  <c:v>4351</c:v>
                </c:pt>
                <c:pt idx="261">
                  <c:v>4420</c:v>
                </c:pt>
                <c:pt idx="262">
                  <c:v>4403</c:v>
                </c:pt>
                <c:pt idx="263">
                  <c:v>4496</c:v>
                </c:pt>
                <c:pt idx="264">
                  <c:v>3809</c:v>
                </c:pt>
                <c:pt idx="265">
                  <c:v>3909</c:v>
                </c:pt>
                <c:pt idx="266">
                  <c:v>3985</c:v>
                </c:pt>
                <c:pt idx="267">
                  <c:v>4262</c:v>
                </c:pt>
                <c:pt idx="268">
                  <c:v>3096</c:v>
                </c:pt>
                <c:pt idx="269">
                  <c:v>3358</c:v>
                </c:pt>
                <c:pt idx="270">
                  <c:v>2844</c:v>
                </c:pt>
                <c:pt idx="271">
                  <c:v>3837</c:v>
                </c:pt>
                <c:pt idx="272">
                  <c:v>4164</c:v>
                </c:pt>
                <c:pt idx="273">
                  <c:v>3980</c:v>
                </c:pt>
                <c:pt idx="274">
                  <c:v>3861</c:v>
                </c:pt>
                <c:pt idx="275">
                  <c:v>3973</c:v>
                </c:pt>
                <c:pt idx="276">
                  <c:v>4380</c:v>
                </c:pt>
                <c:pt idx="277">
                  <c:v>4383</c:v>
                </c:pt>
                <c:pt idx="278">
                  <c:v>4252</c:v>
                </c:pt>
                <c:pt idx="279">
                  <c:v>4048</c:v>
                </c:pt>
                <c:pt idx="280">
                  <c:v>3688</c:v>
                </c:pt>
                <c:pt idx="281">
                  <c:v>4237</c:v>
                </c:pt>
                <c:pt idx="282">
                  <c:v>4321</c:v>
                </c:pt>
                <c:pt idx="283">
                  <c:v>4256</c:v>
                </c:pt>
                <c:pt idx="284">
                  <c:v>3273</c:v>
                </c:pt>
                <c:pt idx="285">
                  <c:v>2109</c:v>
                </c:pt>
                <c:pt idx="286">
                  <c:v>1885</c:v>
                </c:pt>
                <c:pt idx="287">
                  <c:v>3529</c:v>
                </c:pt>
                <c:pt idx="288">
                  <c:v>3867</c:v>
                </c:pt>
                <c:pt idx="289">
                  <c:v>3668</c:v>
                </c:pt>
                <c:pt idx="290">
                  <c:v>3617</c:v>
                </c:pt>
                <c:pt idx="291">
                  <c:v>3858</c:v>
                </c:pt>
                <c:pt idx="292">
                  <c:v>2809</c:v>
                </c:pt>
                <c:pt idx="293">
                  <c:v>1872</c:v>
                </c:pt>
                <c:pt idx="294">
                  <c:v>2049</c:v>
                </c:pt>
                <c:pt idx="295">
                  <c:v>1186</c:v>
                </c:pt>
                <c:pt idx="296">
                  <c:v>1098</c:v>
                </c:pt>
                <c:pt idx="297">
                  <c:v>915</c:v>
                </c:pt>
                <c:pt idx="298">
                  <c:v>1817</c:v>
                </c:pt>
                <c:pt idx="299">
                  <c:v>1694</c:v>
                </c:pt>
                <c:pt idx="300">
                  <c:v>2762</c:v>
                </c:pt>
                <c:pt idx="301">
                  <c:v>2848</c:v>
                </c:pt>
                <c:pt idx="302">
                  <c:v>1449</c:v>
                </c:pt>
                <c:pt idx="303">
                  <c:v>1764</c:v>
                </c:pt>
                <c:pt idx="304">
                  <c:v>3020</c:v>
                </c:pt>
                <c:pt idx="305">
                  <c:v>2753</c:v>
                </c:pt>
                <c:pt idx="306">
                  <c:v>2030</c:v>
                </c:pt>
                <c:pt idx="307">
                  <c:v>1658</c:v>
                </c:pt>
                <c:pt idx="308">
                  <c:v>933</c:v>
                </c:pt>
                <c:pt idx="309">
                  <c:v>1154</c:v>
                </c:pt>
                <c:pt idx="310">
                  <c:v>1479</c:v>
                </c:pt>
                <c:pt idx="311">
                  <c:v>3367</c:v>
                </c:pt>
                <c:pt idx="312">
                  <c:v>1140</c:v>
                </c:pt>
                <c:pt idx="313">
                  <c:v>2768</c:v>
                </c:pt>
                <c:pt idx="314">
                  <c:v>4097</c:v>
                </c:pt>
                <c:pt idx="315">
                  <c:v>2970</c:v>
                </c:pt>
                <c:pt idx="316">
                  <c:v>3713</c:v>
                </c:pt>
                <c:pt idx="317">
                  <c:v>3146</c:v>
                </c:pt>
                <c:pt idx="318">
                  <c:v>3534</c:v>
                </c:pt>
                <c:pt idx="319">
                  <c:v>3503</c:v>
                </c:pt>
                <c:pt idx="320">
                  <c:v>3023</c:v>
                </c:pt>
                <c:pt idx="321">
                  <c:v>4214</c:v>
                </c:pt>
                <c:pt idx="322">
                  <c:v>2883</c:v>
                </c:pt>
                <c:pt idx="323">
                  <c:v>2641</c:v>
                </c:pt>
                <c:pt idx="324">
                  <c:v>2864</c:v>
                </c:pt>
                <c:pt idx="325">
                  <c:v>2485</c:v>
                </c:pt>
                <c:pt idx="326">
                  <c:v>2107</c:v>
                </c:pt>
                <c:pt idx="327">
                  <c:v>2043</c:v>
                </c:pt>
                <c:pt idx="328">
                  <c:v>1375</c:v>
                </c:pt>
                <c:pt idx="329">
                  <c:v>2395</c:v>
                </c:pt>
                <c:pt idx="330">
                  <c:v>1813</c:v>
                </c:pt>
                <c:pt idx="331">
                  <c:v>2096</c:v>
                </c:pt>
                <c:pt idx="332">
                  <c:v>1414</c:v>
                </c:pt>
                <c:pt idx="333">
                  <c:v>1771</c:v>
                </c:pt>
                <c:pt idx="334">
                  <c:v>1795</c:v>
                </c:pt>
                <c:pt idx="335">
                  <c:v>1538</c:v>
                </c:pt>
                <c:pt idx="336">
                  <c:v>1408</c:v>
                </c:pt>
                <c:pt idx="337">
                  <c:v>1944</c:v>
                </c:pt>
                <c:pt idx="338">
                  <c:v>2446</c:v>
                </c:pt>
                <c:pt idx="339">
                  <c:v>2622</c:v>
                </c:pt>
                <c:pt idx="340">
                  <c:v>1602</c:v>
                </c:pt>
                <c:pt idx="341">
                  <c:v>1485</c:v>
                </c:pt>
                <c:pt idx="342">
                  <c:v>1099</c:v>
                </c:pt>
                <c:pt idx="343">
                  <c:v>1137</c:v>
                </c:pt>
                <c:pt idx="344">
                  <c:v>2128</c:v>
                </c:pt>
                <c:pt idx="345">
                  <c:v>2777</c:v>
                </c:pt>
                <c:pt idx="346">
                  <c:v>2779</c:v>
                </c:pt>
                <c:pt idx="347">
                  <c:v>1899</c:v>
                </c:pt>
                <c:pt idx="348">
                  <c:v>1727</c:v>
                </c:pt>
                <c:pt idx="349">
                  <c:v>891</c:v>
                </c:pt>
                <c:pt idx="350">
                  <c:v>1081</c:v>
                </c:pt>
                <c:pt idx="351">
                  <c:v>2070</c:v>
                </c:pt>
                <c:pt idx="352">
                  <c:v>2512</c:v>
                </c:pt>
                <c:pt idx="353">
                  <c:v>2330</c:v>
                </c:pt>
                <c:pt idx="354">
                  <c:v>2359</c:v>
                </c:pt>
                <c:pt idx="355">
                  <c:v>2321</c:v>
                </c:pt>
                <c:pt idx="356">
                  <c:v>967</c:v>
                </c:pt>
                <c:pt idx="357">
                  <c:v>1305</c:v>
                </c:pt>
                <c:pt idx="358">
                  <c:v>1839</c:v>
                </c:pt>
                <c:pt idx="359">
                  <c:v>1262</c:v>
                </c:pt>
                <c:pt idx="360">
                  <c:v>1806</c:v>
                </c:pt>
                <c:pt idx="361">
                  <c:v>1662</c:v>
                </c:pt>
                <c:pt idx="362">
                  <c:v>1848</c:v>
                </c:pt>
                <c:pt idx="363">
                  <c:v>1867</c:v>
                </c:pt>
                <c:pt idx="364">
                  <c:v>1705</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18748</c:v>
                </c:pt>
                <c:pt idx="1">
                  <c:v>18728</c:v>
                </c:pt>
                <c:pt idx="2">
                  <c:v>18610</c:v>
                </c:pt>
                <c:pt idx="3">
                  <c:v>18459</c:v>
                </c:pt>
                <c:pt idx="4">
                  <c:v>18630</c:v>
                </c:pt>
                <c:pt idx="5">
                  <c:v>18577</c:v>
                </c:pt>
                <c:pt idx="6">
                  <c:v>18661</c:v>
                </c:pt>
                <c:pt idx="7">
                  <c:v>18634</c:v>
                </c:pt>
                <c:pt idx="8">
                  <c:v>18595</c:v>
                </c:pt>
                <c:pt idx="9">
                  <c:v>11458</c:v>
                </c:pt>
                <c:pt idx="10">
                  <c:v>10774</c:v>
                </c:pt>
                <c:pt idx="11">
                  <c:v>10801</c:v>
                </c:pt>
                <c:pt idx="12">
                  <c:v>10782</c:v>
                </c:pt>
                <c:pt idx="13">
                  <c:v>10667</c:v>
                </c:pt>
                <c:pt idx="14">
                  <c:v>10524</c:v>
                </c:pt>
                <c:pt idx="15">
                  <c:v>10516</c:v>
                </c:pt>
                <c:pt idx="16">
                  <c:v>10596</c:v>
                </c:pt>
                <c:pt idx="17">
                  <c:v>10629</c:v>
                </c:pt>
                <c:pt idx="18">
                  <c:v>11391</c:v>
                </c:pt>
                <c:pt idx="19">
                  <c:v>24000</c:v>
                </c:pt>
                <c:pt idx="20">
                  <c:v>16018</c:v>
                </c:pt>
                <c:pt idx="21">
                  <c:v>15490</c:v>
                </c:pt>
                <c:pt idx="22">
                  <c:v>15926</c:v>
                </c:pt>
                <c:pt idx="23">
                  <c:v>15808</c:v>
                </c:pt>
                <c:pt idx="24">
                  <c:v>18339</c:v>
                </c:pt>
                <c:pt idx="25">
                  <c:v>19626</c:v>
                </c:pt>
                <c:pt idx="26">
                  <c:v>20172</c:v>
                </c:pt>
                <c:pt idx="27">
                  <c:v>19874</c:v>
                </c:pt>
                <c:pt idx="28">
                  <c:v>19877</c:v>
                </c:pt>
                <c:pt idx="29">
                  <c:v>19154</c:v>
                </c:pt>
                <c:pt idx="30">
                  <c:v>18755</c:v>
                </c:pt>
                <c:pt idx="31">
                  <c:v>17629</c:v>
                </c:pt>
                <c:pt idx="32">
                  <c:v>13063</c:v>
                </c:pt>
                <c:pt idx="33">
                  <c:v>18262</c:v>
                </c:pt>
                <c:pt idx="34">
                  <c:v>18701</c:v>
                </c:pt>
                <c:pt idx="35">
                  <c:v>24240</c:v>
                </c:pt>
                <c:pt idx="36">
                  <c:v>35100</c:v>
                </c:pt>
                <c:pt idx="37">
                  <c:v>36314</c:v>
                </c:pt>
                <c:pt idx="38">
                  <c:v>36597</c:v>
                </c:pt>
                <c:pt idx="39">
                  <c:v>36891</c:v>
                </c:pt>
                <c:pt idx="40">
                  <c:v>36215</c:v>
                </c:pt>
                <c:pt idx="41">
                  <c:v>29679</c:v>
                </c:pt>
                <c:pt idx="42">
                  <c:v>18849</c:v>
                </c:pt>
                <c:pt idx="43">
                  <c:v>19368</c:v>
                </c:pt>
                <c:pt idx="44">
                  <c:v>35446</c:v>
                </c:pt>
                <c:pt idx="45">
                  <c:v>36196</c:v>
                </c:pt>
                <c:pt idx="46">
                  <c:v>36371</c:v>
                </c:pt>
                <c:pt idx="47">
                  <c:v>34557</c:v>
                </c:pt>
                <c:pt idx="48">
                  <c:v>31208</c:v>
                </c:pt>
                <c:pt idx="49">
                  <c:v>18809</c:v>
                </c:pt>
                <c:pt idx="50">
                  <c:v>19308</c:v>
                </c:pt>
                <c:pt idx="51">
                  <c:v>28169</c:v>
                </c:pt>
                <c:pt idx="52">
                  <c:v>26769</c:v>
                </c:pt>
                <c:pt idx="53">
                  <c:v>27219</c:v>
                </c:pt>
                <c:pt idx="54">
                  <c:v>23517</c:v>
                </c:pt>
                <c:pt idx="55">
                  <c:v>16180</c:v>
                </c:pt>
                <c:pt idx="56">
                  <c:v>16517</c:v>
                </c:pt>
                <c:pt idx="57">
                  <c:v>12463</c:v>
                </c:pt>
                <c:pt idx="58">
                  <c:v>11233</c:v>
                </c:pt>
                <c:pt idx="59">
                  <c:v>25680</c:v>
                </c:pt>
                <c:pt idx="60">
                  <c:v>25012</c:v>
                </c:pt>
                <c:pt idx="61">
                  <c:v>28605</c:v>
                </c:pt>
                <c:pt idx="62">
                  <c:v>14487</c:v>
                </c:pt>
                <c:pt idx="63">
                  <c:v>13054</c:v>
                </c:pt>
                <c:pt idx="64">
                  <c:v>21462</c:v>
                </c:pt>
                <c:pt idx="65">
                  <c:v>27736</c:v>
                </c:pt>
                <c:pt idx="66">
                  <c:v>28505</c:v>
                </c:pt>
                <c:pt idx="67">
                  <c:v>28395</c:v>
                </c:pt>
                <c:pt idx="68">
                  <c:v>26842</c:v>
                </c:pt>
                <c:pt idx="69">
                  <c:v>17830</c:v>
                </c:pt>
                <c:pt idx="70">
                  <c:v>24325</c:v>
                </c:pt>
                <c:pt idx="71">
                  <c:v>32891</c:v>
                </c:pt>
                <c:pt idx="72">
                  <c:v>25368</c:v>
                </c:pt>
                <c:pt idx="73">
                  <c:v>27515</c:v>
                </c:pt>
                <c:pt idx="74">
                  <c:v>30988</c:v>
                </c:pt>
                <c:pt idx="75">
                  <c:v>32337</c:v>
                </c:pt>
                <c:pt idx="76">
                  <c:v>32339</c:v>
                </c:pt>
                <c:pt idx="77">
                  <c:v>19384</c:v>
                </c:pt>
                <c:pt idx="78">
                  <c:v>27922</c:v>
                </c:pt>
                <c:pt idx="79">
                  <c:v>33845</c:v>
                </c:pt>
                <c:pt idx="80">
                  <c:v>34117</c:v>
                </c:pt>
                <c:pt idx="81">
                  <c:v>34614</c:v>
                </c:pt>
                <c:pt idx="82">
                  <c:v>33271</c:v>
                </c:pt>
                <c:pt idx="83">
                  <c:v>28372</c:v>
                </c:pt>
                <c:pt idx="84">
                  <c:v>26851</c:v>
                </c:pt>
                <c:pt idx="85">
                  <c:v>34279</c:v>
                </c:pt>
                <c:pt idx="86">
                  <c:v>33644</c:v>
                </c:pt>
                <c:pt idx="87">
                  <c:v>30177</c:v>
                </c:pt>
                <c:pt idx="88">
                  <c:v>31901</c:v>
                </c:pt>
                <c:pt idx="89">
                  <c:v>33108</c:v>
                </c:pt>
                <c:pt idx="90">
                  <c:v>30684</c:v>
                </c:pt>
                <c:pt idx="91">
                  <c:v>30522</c:v>
                </c:pt>
                <c:pt idx="92">
                  <c:v>30376</c:v>
                </c:pt>
                <c:pt idx="93">
                  <c:v>35651</c:v>
                </c:pt>
                <c:pt idx="94">
                  <c:v>36807</c:v>
                </c:pt>
                <c:pt idx="95">
                  <c:v>37869</c:v>
                </c:pt>
                <c:pt idx="96">
                  <c:v>36551</c:v>
                </c:pt>
                <c:pt idx="97">
                  <c:v>36948</c:v>
                </c:pt>
                <c:pt idx="98">
                  <c:v>36082</c:v>
                </c:pt>
                <c:pt idx="99">
                  <c:v>36209</c:v>
                </c:pt>
                <c:pt idx="100">
                  <c:v>37604</c:v>
                </c:pt>
                <c:pt idx="101">
                  <c:v>37700</c:v>
                </c:pt>
                <c:pt idx="102">
                  <c:v>37546</c:v>
                </c:pt>
                <c:pt idx="103">
                  <c:v>36177</c:v>
                </c:pt>
                <c:pt idx="104">
                  <c:v>35997</c:v>
                </c:pt>
                <c:pt idx="105">
                  <c:v>37420</c:v>
                </c:pt>
                <c:pt idx="106">
                  <c:v>36506</c:v>
                </c:pt>
                <c:pt idx="107">
                  <c:v>36316</c:v>
                </c:pt>
                <c:pt idx="108">
                  <c:v>37728</c:v>
                </c:pt>
                <c:pt idx="109">
                  <c:v>37416</c:v>
                </c:pt>
                <c:pt idx="110">
                  <c:v>37851</c:v>
                </c:pt>
                <c:pt idx="111">
                  <c:v>37504</c:v>
                </c:pt>
                <c:pt idx="112">
                  <c:v>37624</c:v>
                </c:pt>
                <c:pt idx="113">
                  <c:v>37650</c:v>
                </c:pt>
                <c:pt idx="114">
                  <c:v>37927</c:v>
                </c:pt>
                <c:pt idx="115">
                  <c:v>37789</c:v>
                </c:pt>
                <c:pt idx="116">
                  <c:v>37860</c:v>
                </c:pt>
                <c:pt idx="117">
                  <c:v>37528</c:v>
                </c:pt>
                <c:pt idx="118">
                  <c:v>36342</c:v>
                </c:pt>
                <c:pt idx="119">
                  <c:v>37461</c:v>
                </c:pt>
                <c:pt idx="120">
                  <c:v>37467</c:v>
                </c:pt>
                <c:pt idx="121">
                  <c:v>37266</c:v>
                </c:pt>
                <c:pt idx="122">
                  <c:v>37428</c:v>
                </c:pt>
                <c:pt idx="123">
                  <c:v>37428</c:v>
                </c:pt>
                <c:pt idx="124">
                  <c:v>37364</c:v>
                </c:pt>
                <c:pt idx="125">
                  <c:v>37457</c:v>
                </c:pt>
                <c:pt idx="126">
                  <c:v>37315</c:v>
                </c:pt>
                <c:pt idx="127">
                  <c:v>37425</c:v>
                </c:pt>
                <c:pt idx="128">
                  <c:v>37392</c:v>
                </c:pt>
                <c:pt idx="129">
                  <c:v>37466</c:v>
                </c:pt>
                <c:pt idx="130">
                  <c:v>37062</c:v>
                </c:pt>
                <c:pt idx="131">
                  <c:v>37116</c:v>
                </c:pt>
                <c:pt idx="132">
                  <c:v>36334</c:v>
                </c:pt>
                <c:pt idx="133">
                  <c:v>37172</c:v>
                </c:pt>
                <c:pt idx="134">
                  <c:v>37742</c:v>
                </c:pt>
                <c:pt idx="135">
                  <c:v>37571</c:v>
                </c:pt>
                <c:pt idx="136">
                  <c:v>37536</c:v>
                </c:pt>
                <c:pt idx="137">
                  <c:v>37077</c:v>
                </c:pt>
                <c:pt idx="138">
                  <c:v>37508</c:v>
                </c:pt>
                <c:pt idx="139">
                  <c:v>37308</c:v>
                </c:pt>
                <c:pt idx="140">
                  <c:v>36974</c:v>
                </c:pt>
                <c:pt idx="141">
                  <c:v>36952</c:v>
                </c:pt>
                <c:pt idx="142">
                  <c:v>37221</c:v>
                </c:pt>
                <c:pt idx="143">
                  <c:v>35513</c:v>
                </c:pt>
                <c:pt idx="144">
                  <c:v>34997</c:v>
                </c:pt>
                <c:pt idx="145">
                  <c:v>35298</c:v>
                </c:pt>
                <c:pt idx="146">
                  <c:v>36474</c:v>
                </c:pt>
                <c:pt idx="147">
                  <c:v>36090</c:v>
                </c:pt>
                <c:pt idx="148">
                  <c:v>18806</c:v>
                </c:pt>
                <c:pt idx="149">
                  <c:v>17613</c:v>
                </c:pt>
                <c:pt idx="150">
                  <c:v>17654</c:v>
                </c:pt>
                <c:pt idx="151">
                  <c:v>17516</c:v>
                </c:pt>
                <c:pt idx="152">
                  <c:v>17471</c:v>
                </c:pt>
                <c:pt idx="153">
                  <c:v>17443</c:v>
                </c:pt>
                <c:pt idx="154">
                  <c:v>23047</c:v>
                </c:pt>
                <c:pt idx="155">
                  <c:v>30572</c:v>
                </c:pt>
                <c:pt idx="156">
                  <c:v>35203</c:v>
                </c:pt>
                <c:pt idx="157">
                  <c:v>35881</c:v>
                </c:pt>
                <c:pt idx="158">
                  <c:v>35118</c:v>
                </c:pt>
                <c:pt idx="159">
                  <c:v>34940</c:v>
                </c:pt>
                <c:pt idx="160">
                  <c:v>35198</c:v>
                </c:pt>
                <c:pt idx="161">
                  <c:v>35040</c:v>
                </c:pt>
                <c:pt idx="162">
                  <c:v>35156</c:v>
                </c:pt>
                <c:pt idx="163">
                  <c:v>35087</c:v>
                </c:pt>
                <c:pt idx="164">
                  <c:v>36915</c:v>
                </c:pt>
                <c:pt idx="165">
                  <c:v>36998</c:v>
                </c:pt>
                <c:pt idx="166">
                  <c:v>36611</c:v>
                </c:pt>
                <c:pt idx="167">
                  <c:v>37730</c:v>
                </c:pt>
                <c:pt idx="168">
                  <c:v>35836</c:v>
                </c:pt>
                <c:pt idx="169">
                  <c:v>37950</c:v>
                </c:pt>
                <c:pt idx="170">
                  <c:v>38018</c:v>
                </c:pt>
                <c:pt idx="171">
                  <c:v>37842</c:v>
                </c:pt>
                <c:pt idx="172">
                  <c:v>37915</c:v>
                </c:pt>
                <c:pt idx="173">
                  <c:v>38096</c:v>
                </c:pt>
                <c:pt idx="174">
                  <c:v>38026</c:v>
                </c:pt>
                <c:pt idx="175">
                  <c:v>37678</c:v>
                </c:pt>
                <c:pt idx="176">
                  <c:v>36199</c:v>
                </c:pt>
                <c:pt idx="177">
                  <c:v>36265</c:v>
                </c:pt>
                <c:pt idx="178">
                  <c:v>35770</c:v>
                </c:pt>
                <c:pt idx="179">
                  <c:v>31268</c:v>
                </c:pt>
                <c:pt idx="180">
                  <c:v>35886</c:v>
                </c:pt>
                <c:pt idx="181">
                  <c:v>36254</c:v>
                </c:pt>
                <c:pt idx="182">
                  <c:v>36178</c:v>
                </c:pt>
                <c:pt idx="183">
                  <c:v>36155</c:v>
                </c:pt>
                <c:pt idx="184">
                  <c:v>36156</c:v>
                </c:pt>
                <c:pt idx="185">
                  <c:v>36198</c:v>
                </c:pt>
                <c:pt idx="186">
                  <c:v>36154</c:v>
                </c:pt>
                <c:pt idx="187">
                  <c:v>35872</c:v>
                </c:pt>
                <c:pt idx="188">
                  <c:v>36096</c:v>
                </c:pt>
                <c:pt idx="189">
                  <c:v>36193</c:v>
                </c:pt>
                <c:pt idx="190">
                  <c:v>36138</c:v>
                </c:pt>
                <c:pt idx="191">
                  <c:v>35722</c:v>
                </c:pt>
                <c:pt idx="192">
                  <c:v>35733</c:v>
                </c:pt>
                <c:pt idx="193">
                  <c:v>35114</c:v>
                </c:pt>
                <c:pt idx="194">
                  <c:v>35616</c:v>
                </c:pt>
                <c:pt idx="195">
                  <c:v>36249</c:v>
                </c:pt>
                <c:pt idx="196">
                  <c:v>36277</c:v>
                </c:pt>
                <c:pt idx="197">
                  <c:v>36241</c:v>
                </c:pt>
                <c:pt idx="198">
                  <c:v>36252</c:v>
                </c:pt>
                <c:pt idx="199">
                  <c:v>35938</c:v>
                </c:pt>
                <c:pt idx="200">
                  <c:v>36157</c:v>
                </c:pt>
                <c:pt idx="201">
                  <c:v>35871</c:v>
                </c:pt>
                <c:pt idx="202">
                  <c:v>31617</c:v>
                </c:pt>
                <c:pt idx="203">
                  <c:v>37732</c:v>
                </c:pt>
                <c:pt idx="204">
                  <c:v>36245</c:v>
                </c:pt>
                <c:pt idx="205">
                  <c:v>35598</c:v>
                </c:pt>
                <c:pt idx="206">
                  <c:v>35830</c:v>
                </c:pt>
                <c:pt idx="207">
                  <c:v>24955</c:v>
                </c:pt>
                <c:pt idx="208">
                  <c:v>18425</c:v>
                </c:pt>
                <c:pt idx="209">
                  <c:v>18388</c:v>
                </c:pt>
                <c:pt idx="210">
                  <c:v>19129</c:v>
                </c:pt>
                <c:pt idx="211">
                  <c:v>29138</c:v>
                </c:pt>
                <c:pt idx="212">
                  <c:v>37269</c:v>
                </c:pt>
                <c:pt idx="213">
                  <c:v>37673</c:v>
                </c:pt>
                <c:pt idx="214">
                  <c:v>36958</c:v>
                </c:pt>
                <c:pt idx="215">
                  <c:v>37818</c:v>
                </c:pt>
                <c:pt idx="216">
                  <c:v>37752</c:v>
                </c:pt>
                <c:pt idx="217">
                  <c:v>37769</c:v>
                </c:pt>
                <c:pt idx="218">
                  <c:v>37925</c:v>
                </c:pt>
                <c:pt idx="219">
                  <c:v>38021</c:v>
                </c:pt>
                <c:pt idx="220">
                  <c:v>38072</c:v>
                </c:pt>
                <c:pt idx="221">
                  <c:v>38048</c:v>
                </c:pt>
                <c:pt idx="222">
                  <c:v>37958</c:v>
                </c:pt>
                <c:pt idx="223">
                  <c:v>38052</c:v>
                </c:pt>
                <c:pt idx="224">
                  <c:v>37836</c:v>
                </c:pt>
                <c:pt idx="225">
                  <c:v>38068</c:v>
                </c:pt>
                <c:pt idx="226">
                  <c:v>38008</c:v>
                </c:pt>
                <c:pt idx="227">
                  <c:v>38061</c:v>
                </c:pt>
                <c:pt idx="228">
                  <c:v>37906</c:v>
                </c:pt>
                <c:pt idx="229">
                  <c:v>38158</c:v>
                </c:pt>
                <c:pt idx="230">
                  <c:v>38097</c:v>
                </c:pt>
                <c:pt idx="231">
                  <c:v>38049</c:v>
                </c:pt>
                <c:pt idx="232">
                  <c:v>38016</c:v>
                </c:pt>
                <c:pt idx="233">
                  <c:v>37528</c:v>
                </c:pt>
                <c:pt idx="234">
                  <c:v>24195</c:v>
                </c:pt>
                <c:pt idx="235">
                  <c:v>20242</c:v>
                </c:pt>
                <c:pt idx="236">
                  <c:v>24655</c:v>
                </c:pt>
                <c:pt idx="237">
                  <c:v>36004</c:v>
                </c:pt>
                <c:pt idx="238">
                  <c:v>19881</c:v>
                </c:pt>
                <c:pt idx="239">
                  <c:v>20080</c:v>
                </c:pt>
                <c:pt idx="240">
                  <c:v>20308</c:v>
                </c:pt>
                <c:pt idx="241">
                  <c:v>20114</c:v>
                </c:pt>
                <c:pt idx="242">
                  <c:v>21863</c:v>
                </c:pt>
                <c:pt idx="243">
                  <c:v>37658</c:v>
                </c:pt>
                <c:pt idx="244">
                  <c:v>37465</c:v>
                </c:pt>
                <c:pt idx="245">
                  <c:v>37121</c:v>
                </c:pt>
                <c:pt idx="246">
                  <c:v>37992</c:v>
                </c:pt>
                <c:pt idx="247">
                  <c:v>38033</c:v>
                </c:pt>
                <c:pt idx="248">
                  <c:v>38005</c:v>
                </c:pt>
                <c:pt idx="249">
                  <c:v>38013</c:v>
                </c:pt>
                <c:pt idx="250">
                  <c:v>37006</c:v>
                </c:pt>
                <c:pt idx="251">
                  <c:v>37419</c:v>
                </c:pt>
                <c:pt idx="252">
                  <c:v>37536</c:v>
                </c:pt>
                <c:pt idx="253">
                  <c:v>35641</c:v>
                </c:pt>
                <c:pt idx="254">
                  <c:v>35826</c:v>
                </c:pt>
                <c:pt idx="255">
                  <c:v>37382</c:v>
                </c:pt>
                <c:pt idx="256">
                  <c:v>36323</c:v>
                </c:pt>
                <c:pt idx="257">
                  <c:v>37763</c:v>
                </c:pt>
                <c:pt idx="258">
                  <c:v>37816</c:v>
                </c:pt>
                <c:pt idx="259">
                  <c:v>37418</c:v>
                </c:pt>
                <c:pt idx="260">
                  <c:v>36187</c:v>
                </c:pt>
                <c:pt idx="261">
                  <c:v>36126</c:v>
                </c:pt>
                <c:pt idx="262">
                  <c:v>26835</c:v>
                </c:pt>
                <c:pt idx="263">
                  <c:v>18487</c:v>
                </c:pt>
                <c:pt idx="264">
                  <c:v>19269</c:v>
                </c:pt>
                <c:pt idx="265">
                  <c:v>20298</c:v>
                </c:pt>
                <c:pt idx="266">
                  <c:v>20089</c:v>
                </c:pt>
                <c:pt idx="267">
                  <c:v>20378</c:v>
                </c:pt>
                <c:pt idx="268">
                  <c:v>19765</c:v>
                </c:pt>
                <c:pt idx="269">
                  <c:v>27144</c:v>
                </c:pt>
                <c:pt idx="270">
                  <c:v>37839</c:v>
                </c:pt>
                <c:pt idx="271">
                  <c:v>37356</c:v>
                </c:pt>
                <c:pt idx="272">
                  <c:v>30536</c:v>
                </c:pt>
                <c:pt idx="273">
                  <c:v>38161</c:v>
                </c:pt>
                <c:pt idx="274">
                  <c:v>38231</c:v>
                </c:pt>
                <c:pt idx="275">
                  <c:v>38286</c:v>
                </c:pt>
                <c:pt idx="276">
                  <c:v>38042</c:v>
                </c:pt>
                <c:pt idx="277">
                  <c:v>24279</c:v>
                </c:pt>
                <c:pt idx="278">
                  <c:v>20538</c:v>
                </c:pt>
                <c:pt idx="279">
                  <c:v>20582</c:v>
                </c:pt>
                <c:pt idx="280">
                  <c:v>20536</c:v>
                </c:pt>
                <c:pt idx="281">
                  <c:v>29619</c:v>
                </c:pt>
                <c:pt idx="282">
                  <c:v>37369</c:v>
                </c:pt>
                <c:pt idx="283">
                  <c:v>38101</c:v>
                </c:pt>
                <c:pt idx="284">
                  <c:v>37378</c:v>
                </c:pt>
                <c:pt idx="285">
                  <c:v>37569</c:v>
                </c:pt>
                <c:pt idx="286">
                  <c:v>37687</c:v>
                </c:pt>
                <c:pt idx="287">
                  <c:v>37502</c:v>
                </c:pt>
                <c:pt idx="288">
                  <c:v>37250</c:v>
                </c:pt>
                <c:pt idx="289">
                  <c:v>36721</c:v>
                </c:pt>
                <c:pt idx="290">
                  <c:v>37396</c:v>
                </c:pt>
                <c:pt idx="291">
                  <c:v>37663</c:v>
                </c:pt>
                <c:pt idx="292">
                  <c:v>37710</c:v>
                </c:pt>
                <c:pt idx="293">
                  <c:v>37087</c:v>
                </c:pt>
                <c:pt idx="294">
                  <c:v>36321</c:v>
                </c:pt>
                <c:pt idx="295">
                  <c:v>35938</c:v>
                </c:pt>
                <c:pt idx="296">
                  <c:v>35611</c:v>
                </c:pt>
                <c:pt idx="297">
                  <c:v>35294</c:v>
                </c:pt>
                <c:pt idx="298">
                  <c:v>36283</c:v>
                </c:pt>
                <c:pt idx="299">
                  <c:v>37356</c:v>
                </c:pt>
                <c:pt idx="300">
                  <c:v>37946</c:v>
                </c:pt>
                <c:pt idx="301">
                  <c:v>35697</c:v>
                </c:pt>
                <c:pt idx="302">
                  <c:v>32915</c:v>
                </c:pt>
                <c:pt idx="303">
                  <c:v>34865</c:v>
                </c:pt>
                <c:pt idx="304">
                  <c:v>36254</c:v>
                </c:pt>
                <c:pt idx="305">
                  <c:v>36158</c:v>
                </c:pt>
                <c:pt idx="306">
                  <c:v>36114</c:v>
                </c:pt>
                <c:pt idx="307">
                  <c:v>36240</c:v>
                </c:pt>
                <c:pt idx="308">
                  <c:v>33553</c:v>
                </c:pt>
                <c:pt idx="309">
                  <c:v>35816</c:v>
                </c:pt>
                <c:pt idx="310">
                  <c:v>36206</c:v>
                </c:pt>
                <c:pt idx="311">
                  <c:v>36071</c:v>
                </c:pt>
                <c:pt idx="312">
                  <c:v>36120</c:v>
                </c:pt>
                <c:pt idx="313">
                  <c:v>36055</c:v>
                </c:pt>
                <c:pt idx="314">
                  <c:v>36387</c:v>
                </c:pt>
                <c:pt idx="315">
                  <c:v>38055</c:v>
                </c:pt>
                <c:pt idx="316">
                  <c:v>36924</c:v>
                </c:pt>
                <c:pt idx="317">
                  <c:v>37156</c:v>
                </c:pt>
                <c:pt idx="318">
                  <c:v>36243</c:v>
                </c:pt>
                <c:pt idx="319">
                  <c:v>37414</c:v>
                </c:pt>
                <c:pt idx="320">
                  <c:v>37797</c:v>
                </c:pt>
                <c:pt idx="321">
                  <c:v>37616</c:v>
                </c:pt>
                <c:pt idx="322">
                  <c:v>37501</c:v>
                </c:pt>
                <c:pt idx="323">
                  <c:v>37560</c:v>
                </c:pt>
                <c:pt idx="324">
                  <c:v>37560</c:v>
                </c:pt>
                <c:pt idx="325">
                  <c:v>37277</c:v>
                </c:pt>
                <c:pt idx="326">
                  <c:v>36281</c:v>
                </c:pt>
                <c:pt idx="327">
                  <c:v>36214</c:v>
                </c:pt>
                <c:pt idx="328">
                  <c:v>36257</c:v>
                </c:pt>
                <c:pt idx="329">
                  <c:v>34730</c:v>
                </c:pt>
                <c:pt idx="330">
                  <c:v>36230</c:v>
                </c:pt>
                <c:pt idx="331">
                  <c:v>37412</c:v>
                </c:pt>
                <c:pt idx="332">
                  <c:v>37327</c:v>
                </c:pt>
                <c:pt idx="333">
                  <c:v>37368</c:v>
                </c:pt>
                <c:pt idx="334">
                  <c:v>36603</c:v>
                </c:pt>
                <c:pt idx="335">
                  <c:v>36245</c:v>
                </c:pt>
                <c:pt idx="336">
                  <c:v>37254</c:v>
                </c:pt>
                <c:pt idx="337">
                  <c:v>34965</c:v>
                </c:pt>
                <c:pt idx="338">
                  <c:v>36140</c:v>
                </c:pt>
                <c:pt idx="339">
                  <c:v>36283</c:v>
                </c:pt>
                <c:pt idx="340">
                  <c:v>37393</c:v>
                </c:pt>
                <c:pt idx="341">
                  <c:v>36835</c:v>
                </c:pt>
                <c:pt idx="342">
                  <c:v>37134</c:v>
                </c:pt>
                <c:pt idx="343">
                  <c:v>37211</c:v>
                </c:pt>
                <c:pt idx="344">
                  <c:v>36877</c:v>
                </c:pt>
                <c:pt idx="345">
                  <c:v>31630</c:v>
                </c:pt>
                <c:pt idx="346">
                  <c:v>36118</c:v>
                </c:pt>
                <c:pt idx="347">
                  <c:v>36223</c:v>
                </c:pt>
                <c:pt idx="348">
                  <c:v>36138</c:v>
                </c:pt>
                <c:pt idx="349">
                  <c:v>36569</c:v>
                </c:pt>
                <c:pt idx="350">
                  <c:v>36936</c:v>
                </c:pt>
                <c:pt idx="351">
                  <c:v>36427</c:v>
                </c:pt>
                <c:pt idx="352">
                  <c:v>35166</c:v>
                </c:pt>
                <c:pt idx="353">
                  <c:v>36222</c:v>
                </c:pt>
                <c:pt idx="354">
                  <c:v>37471</c:v>
                </c:pt>
                <c:pt idx="355">
                  <c:v>38033</c:v>
                </c:pt>
                <c:pt idx="356">
                  <c:v>36139</c:v>
                </c:pt>
                <c:pt idx="357">
                  <c:v>36210</c:v>
                </c:pt>
                <c:pt idx="358">
                  <c:v>36997</c:v>
                </c:pt>
                <c:pt idx="359">
                  <c:v>34467</c:v>
                </c:pt>
                <c:pt idx="360">
                  <c:v>36061</c:v>
                </c:pt>
                <c:pt idx="361">
                  <c:v>35530</c:v>
                </c:pt>
                <c:pt idx="362">
                  <c:v>36046</c:v>
                </c:pt>
                <c:pt idx="363">
                  <c:v>35050</c:v>
                </c:pt>
                <c:pt idx="364">
                  <c:v>19477</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52096"/>
        <c:axId val="836151008"/>
      </c:lineChart>
      <c:catAx>
        <c:axId val="836152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autoZero"/>
        <c:auto val="0"/>
        <c:lblAlgn val="ctr"/>
        <c:lblOffset val="100"/>
        <c:tickLblSkip val="48"/>
        <c:tickMarkSkip val="48"/>
        <c:noMultiLvlLbl val="0"/>
      </c:catAx>
      <c:valAx>
        <c:axId val="836151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21</c:f>
          <c:strCache>
            <c:ptCount val="1"/>
            <c:pt idx="0">
              <c:v>Daily electricity net generation by energy source
NorthWestern Corporation (NWMT)</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18748</c:v>
                </c:pt>
                <c:pt idx="1">
                  <c:v>18728</c:v>
                </c:pt>
                <c:pt idx="2">
                  <c:v>18610</c:v>
                </c:pt>
                <c:pt idx="3">
                  <c:v>18459</c:v>
                </c:pt>
                <c:pt idx="4">
                  <c:v>18630</c:v>
                </c:pt>
                <c:pt idx="5">
                  <c:v>18577</c:v>
                </c:pt>
                <c:pt idx="6">
                  <c:v>18661</c:v>
                </c:pt>
                <c:pt idx="7">
                  <c:v>18634</c:v>
                </c:pt>
                <c:pt idx="8">
                  <c:v>18595</c:v>
                </c:pt>
                <c:pt idx="9">
                  <c:v>11458</c:v>
                </c:pt>
                <c:pt idx="10">
                  <c:v>10774</c:v>
                </c:pt>
                <c:pt idx="11">
                  <c:v>10801</c:v>
                </c:pt>
                <c:pt idx="12">
                  <c:v>10782</c:v>
                </c:pt>
                <c:pt idx="13">
                  <c:v>10667</c:v>
                </c:pt>
                <c:pt idx="14">
                  <c:v>10524</c:v>
                </c:pt>
                <c:pt idx="15">
                  <c:v>10516</c:v>
                </c:pt>
                <c:pt idx="16">
                  <c:v>10596</c:v>
                </c:pt>
                <c:pt idx="17">
                  <c:v>10629</c:v>
                </c:pt>
                <c:pt idx="18">
                  <c:v>11391</c:v>
                </c:pt>
                <c:pt idx="19">
                  <c:v>24000</c:v>
                </c:pt>
                <c:pt idx="20">
                  <c:v>16018</c:v>
                </c:pt>
                <c:pt idx="21">
                  <c:v>15490</c:v>
                </c:pt>
                <c:pt idx="22">
                  <c:v>15926</c:v>
                </c:pt>
                <c:pt idx="23">
                  <c:v>15808</c:v>
                </c:pt>
                <c:pt idx="24">
                  <c:v>18339</c:v>
                </c:pt>
                <c:pt idx="25">
                  <c:v>19626</c:v>
                </c:pt>
                <c:pt idx="26">
                  <c:v>20172</c:v>
                </c:pt>
                <c:pt idx="27">
                  <c:v>19874</c:v>
                </c:pt>
                <c:pt idx="28">
                  <c:v>19877</c:v>
                </c:pt>
                <c:pt idx="29">
                  <c:v>19154</c:v>
                </c:pt>
                <c:pt idx="30">
                  <c:v>18755</c:v>
                </c:pt>
                <c:pt idx="31">
                  <c:v>17629</c:v>
                </c:pt>
                <c:pt idx="32">
                  <c:v>13063</c:v>
                </c:pt>
                <c:pt idx="33">
                  <c:v>18262</c:v>
                </c:pt>
                <c:pt idx="34">
                  <c:v>18701</c:v>
                </c:pt>
                <c:pt idx="35">
                  <c:v>24240</c:v>
                </c:pt>
                <c:pt idx="36">
                  <c:v>35100</c:v>
                </c:pt>
                <c:pt idx="37">
                  <c:v>36314</c:v>
                </c:pt>
                <c:pt idx="38">
                  <c:v>36597</c:v>
                </c:pt>
                <c:pt idx="39">
                  <c:v>36891</c:v>
                </c:pt>
                <c:pt idx="40">
                  <c:v>36215</c:v>
                </c:pt>
                <c:pt idx="41">
                  <c:v>29679</c:v>
                </c:pt>
                <c:pt idx="42">
                  <c:v>18849</c:v>
                </c:pt>
                <c:pt idx="43">
                  <c:v>19368</c:v>
                </c:pt>
                <c:pt idx="44">
                  <c:v>35446</c:v>
                </c:pt>
                <c:pt idx="45">
                  <c:v>36196</c:v>
                </c:pt>
                <c:pt idx="46">
                  <c:v>36371</c:v>
                </c:pt>
                <c:pt idx="47">
                  <c:v>34557</c:v>
                </c:pt>
                <c:pt idx="48">
                  <c:v>31208</c:v>
                </c:pt>
                <c:pt idx="49">
                  <c:v>18809</c:v>
                </c:pt>
                <c:pt idx="50">
                  <c:v>19308</c:v>
                </c:pt>
                <c:pt idx="51">
                  <c:v>28169</c:v>
                </c:pt>
                <c:pt idx="52">
                  <c:v>26769</c:v>
                </c:pt>
                <c:pt idx="53">
                  <c:v>27219</c:v>
                </c:pt>
                <c:pt idx="54">
                  <c:v>23517</c:v>
                </c:pt>
                <c:pt idx="55">
                  <c:v>16180</c:v>
                </c:pt>
                <c:pt idx="56">
                  <c:v>16517</c:v>
                </c:pt>
                <c:pt idx="57">
                  <c:v>12463</c:v>
                </c:pt>
                <c:pt idx="58">
                  <c:v>11233</c:v>
                </c:pt>
                <c:pt idx="59">
                  <c:v>25680</c:v>
                </c:pt>
                <c:pt idx="60">
                  <c:v>25012</c:v>
                </c:pt>
                <c:pt idx="61">
                  <c:v>28605</c:v>
                </c:pt>
                <c:pt idx="62">
                  <c:v>14487</c:v>
                </c:pt>
                <c:pt idx="63">
                  <c:v>13054</c:v>
                </c:pt>
                <c:pt idx="64">
                  <c:v>21462</c:v>
                </c:pt>
                <c:pt idx="65">
                  <c:v>27736</c:v>
                </c:pt>
                <c:pt idx="66">
                  <c:v>28505</c:v>
                </c:pt>
                <c:pt idx="67">
                  <c:v>28395</c:v>
                </c:pt>
                <c:pt idx="68">
                  <c:v>26842</c:v>
                </c:pt>
                <c:pt idx="69">
                  <c:v>17830</c:v>
                </c:pt>
                <c:pt idx="70">
                  <c:v>24325</c:v>
                </c:pt>
                <c:pt idx="71">
                  <c:v>32891</c:v>
                </c:pt>
                <c:pt idx="72">
                  <c:v>25368</c:v>
                </c:pt>
                <c:pt idx="73">
                  <c:v>27515</c:v>
                </c:pt>
                <c:pt idx="74">
                  <c:v>30988</c:v>
                </c:pt>
                <c:pt idx="75">
                  <c:v>32337</c:v>
                </c:pt>
                <c:pt idx="76">
                  <c:v>32339</c:v>
                </c:pt>
                <c:pt idx="77">
                  <c:v>19384</c:v>
                </c:pt>
                <c:pt idx="78">
                  <c:v>27922</c:v>
                </c:pt>
                <c:pt idx="79">
                  <c:v>33845</c:v>
                </c:pt>
                <c:pt idx="80">
                  <c:v>34117</c:v>
                </c:pt>
                <c:pt idx="81">
                  <c:v>34614</c:v>
                </c:pt>
                <c:pt idx="82">
                  <c:v>33271</c:v>
                </c:pt>
                <c:pt idx="83">
                  <c:v>28372</c:v>
                </c:pt>
                <c:pt idx="84">
                  <c:v>26851</c:v>
                </c:pt>
                <c:pt idx="85">
                  <c:v>34279</c:v>
                </c:pt>
                <c:pt idx="86">
                  <c:v>33644</c:v>
                </c:pt>
                <c:pt idx="87">
                  <c:v>30177</c:v>
                </c:pt>
                <c:pt idx="88">
                  <c:v>31901</c:v>
                </c:pt>
                <c:pt idx="89">
                  <c:v>33108</c:v>
                </c:pt>
                <c:pt idx="90">
                  <c:v>30684</c:v>
                </c:pt>
                <c:pt idx="91">
                  <c:v>30522</c:v>
                </c:pt>
                <c:pt idx="92">
                  <c:v>30376</c:v>
                </c:pt>
                <c:pt idx="93">
                  <c:v>35651</c:v>
                </c:pt>
                <c:pt idx="94">
                  <c:v>36807</c:v>
                </c:pt>
                <c:pt idx="95">
                  <c:v>37869</c:v>
                </c:pt>
                <c:pt idx="96">
                  <c:v>36551</c:v>
                </c:pt>
                <c:pt idx="97">
                  <c:v>36948</c:v>
                </c:pt>
                <c:pt idx="98">
                  <c:v>36082</c:v>
                </c:pt>
                <c:pt idx="99">
                  <c:v>36209</c:v>
                </c:pt>
                <c:pt idx="100">
                  <c:v>37604</c:v>
                </c:pt>
                <c:pt idx="101">
                  <c:v>37700</c:v>
                </c:pt>
                <c:pt idx="102">
                  <c:v>37546</c:v>
                </c:pt>
                <c:pt idx="103">
                  <c:v>36177</c:v>
                </c:pt>
                <c:pt idx="104">
                  <c:v>35997</c:v>
                </c:pt>
                <c:pt idx="105">
                  <c:v>37420</c:v>
                </c:pt>
                <c:pt idx="106">
                  <c:v>36506</c:v>
                </c:pt>
                <c:pt idx="107">
                  <c:v>36316</c:v>
                </c:pt>
                <c:pt idx="108">
                  <c:v>37728</c:v>
                </c:pt>
                <c:pt idx="109">
                  <c:v>37416</c:v>
                </c:pt>
                <c:pt idx="110">
                  <c:v>37851</c:v>
                </c:pt>
                <c:pt idx="111">
                  <c:v>37504</c:v>
                </c:pt>
                <c:pt idx="112">
                  <c:v>37624</c:v>
                </c:pt>
                <c:pt idx="113">
                  <c:v>37650</c:v>
                </c:pt>
                <c:pt idx="114">
                  <c:v>37927</c:v>
                </c:pt>
                <c:pt idx="115">
                  <c:v>37789</c:v>
                </c:pt>
                <c:pt idx="116">
                  <c:v>37860</c:v>
                </c:pt>
                <c:pt idx="117">
                  <c:v>37528</c:v>
                </c:pt>
                <c:pt idx="118">
                  <c:v>36342</c:v>
                </c:pt>
                <c:pt idx="119">
                  <c:v>37461</c:v>
                </c:pt>
                <c:pt idx="120">
                  <c:v>37467</c:v>
                </c:pt>
                <c:pt idx="121">
                  <c:v>37266</c:v>
                </c:pt>
                <c:pt idx="122">
                  <c:v>37428</c:v>
                </c:pt>
                <c:pt idx="123">
                  <c:v>37428</c:v>
                </c:pt>
                <c:pt idx="124">
                  <c:v>37364</c:v>
                </c:pt>
                <c:pt idx="125">
                  <c:v>37457</c:v>
                </c:pt>
                <c:pt idx="126">
                  <c:v>37315</c:v>
                </c:pt>
                <c:pt idx="127">
                  <c:v>37425</c:v>
                </c:pt>
                <c:pt idx="128">
                  <c:v>37392</c:v>
                </c:pt>
                <c:pt idx="129">
                  <c:v>37466</c:v>
                </c:pt>
                <c:pt idx="130">
                  <c:v>37062</c:v>
                </c:pt>
                <c:pt idx="131">
                  <c:v>37116</c:v>
                </c:pt>
                <c:pt idx="132">
                  <c:v>36334</c:v>
                </c:pt>
                <c:pt idx="133">
                  <c:v>37172</c:v>
                </c:pt>
                <c:pt idx="134">
                  <c:v>37742</c:v>
                </c:pt>
                <c:pt idx="135">
                  <c:v>37571</c:v>
                </c:pt>
                <c:pt idx="136">
                  <c:v>37536</c:v>
                </c:pt>
                <c:pt idx="137">
                  <c:v>37077</c:v>
                </c:pt>
                <c:pt idx="138">
                  <c:v>37508</c:v>
                </c:pt>
                <c:pt idx="139">
                  <c:v>37308</c:v>
                </c:pt>
                <c:pt idx="140">
                  <c:v>36974</c:v>
                </c:pt>
                <c:pt idx="141">
                  <c:v>36952</c:v>
                </c:pt>
                <c:pt idx="142">
                  <c:v>37221</c:v>
                </c:pt>
                <c:pt idx="143">
                  <c:v>35513</c:v>
                </c:pt>
                <c:pt idx="144">
                  <c:v>34997</c:v>
                </c:pt>
                <c:pt idx="145">
                  <c:v>35298</c:v>
                </c:pt>
                <c:pt idx="146">
                  <c:v>36474</c:v>
                </c:pt>
                <c:pt idx="147">
                  <c:v>36090</c:v>
                </c:pt>
                <c:pt idx="148">
                  <c:v>18806</c:v>
                </c:pt>
                <c:pt idx="149">
                  <c:v>17613</c:v>
                </c:pt>
                <c:pt idx="150">
                  <c:v>17654</c:v>
                </c:pt>
                <c:pt idx="151">
                  <c:v>17516</c:v>
                </c:pt>
                <c:pt idx="152">
                  <c:v>17471</c:v>
                </c:pt>
                <c:pt idx="153">
                  <c:v>17443</c:v>
                </c:pt>
                <c:pt idx="154">
                  <c:v>23047</c:v>
                </c:pt>
                <c:pt idx="155">
                  <c:v>30572</c:v>
                </c:pt>
                <c:pt idx="156">
                  <c:v>35203</c:v>
                </c:pt>
                <c:pt idx="157">
                  <c:v>35881</c:v>
                </c:pt>
                <c:pt idx="158">
                  <c:v>35118</c:v>
                </c:pt>
                <c:pt idx="159">
                  <c:v>34940</c:v>
                </c:pt>
                <c:pt idx="160">
                  <c:v>35198</c:v>
                </c:pt>
                <c:pt idx="161">
                  <c:v>35040</c:v>
                </c:pt>
                <c:pt idx="162">
                  <c:v>35156</c:v>
                </c:pt>
                <c:pt idx="163">
                  <c:v>35087</c:v>
                </c:pt>
                <c:pt idx="164">
                  <c:v>36915</c:v>
                </c:pt>
                <c:pt idx="165">
                  <c:v>36998</c:v>
                </c:pt>
                <c:pt idx="166">
                  <c:v>36611</c:v>
                </c:pt>
                <c:pt idx="167">
                  <c:v>37730</c:v>
                </c:pt>
                <c:pt idx="168">
                  <c:v>35836</c:v>
                </c:pt>
                <c:pt idx="169">
                  <c:v>37950</c:v>
                </c:pt>
                <c:pt idx="170">
                  <c:v>38018</c:v>
                </c:pt>
                <c:pt idx="171">
                  <c:v>37842</c:v>
                </c:pt>
                <c:pt idx="172">
                  <c:v>37915</c:v>
                </c:pt>
                <c:pt idx="173">
                  <c:v>38096</c:v>
                </c:pt>
                <c:pt idx="174">
                  <c:v>38026</c:v>
                </c:pt>
                <c:pt idx="175">
                  <c:v>37678</c:v>
                </c:pt>
                <c:pt idx="176">
                  <c:v>36199</c:v>
                </c:pt>
                <c:pt idx="177">
                  <c:v>36265</c:v>
                </c:pt>
                <c:pt idx="178">
                  <c:v>35770</c:v>
                </c:pt>
                <c:pt idx="179">
                  <c:v>31268</c:v>
                </c:pt>
                <c:pt idx="180">
                  <c:v>35886</c:v>
                </c:pt>
                <c:pt idx="181">
                  <c:v>36254</c:v>
                </c:pt>
                <c:pt idx="182">
                  <c:v>36178</c:v>
                </c:pt>
                <c:pt idx="183">
                  <c:v>36155</c:v>
                </c:pt>
                <c:pt idx="184">
                  <c:v>36156</c:v>
                </c:pt>
                <c:pt idx="185">
                  <c:v>36198</c:v>
                </c:pt>
                <c:pt idx="186">
                  <c:v>36154</c:v>
                </c:pt>
                <c:pt idx="187">
                  <c:v>35872</c:v>
                </c:pt>
                <c:pt idx="188">
                  <c:v>36096</c:v>
                </c:pt>
                <c:pt idx="189">
                  <c:v>36193</c:v>
                </c:pt>
                <c:pt idx="190">
                  <c:v>36138</c:v>
                </c:pt>
                <c:pt idx="191">
                  <c:v>35722</c:v>
                </c:pt>
                <c:pt idx="192">
                  <c:v>35733</c:v>
                </c:pt>
                <c:pt idx="193">
                  <c:v>35114</c:v>
                </c:pt>
                <c:pt idx="194">
                  <c:v>35616</c:v>
                </c:pt>
                <c:pt idx="195">
                  <c:v>36249</c:v>
                </c:pt>
                <c:pt idx="196">
                  <c:v>36277</c:v>
                </c:pt>
                <c:pt idx="197">
                  <c:v>36241</c:v>
                </c:pt>
                <c:pt idx="198">
                  <c:v>36252</c:v>
                </c:pt>
                <c:pt idx="199">
                  <c:v>35938</c:v>
                </c:pt>
                <c:pt idx="200">
                  <c:v>36157</c:v>
                </c:pt>
                <c:pt idx="201">
                  <c:v>35871</c:v>
                </c:pt>
                <c:pt idx="202">
                  <c:v>31617</c:v>
                </c:pt>
                <c:pt idx="203">
                  <c:v>37732</c:v>
                </c:pt>
                <c:pt idx="204">
                  <c:v>36245</c:v>
                </c:pt>
                <c:pt idx="205">
                  <c:v>35598</c:v>
                </c:pt>
                <c:pt idx="206">
                  <c:v>35830</c:v>
                </c:pt>
                <c:pt idx="207">
                  <c:v>24955</c:v>
                </c:pt>
                <c:pt idx="208">
                  <c:v>18425</c:v>
                </c:pt>
                <c:pt idx="209">
                  <c:v>18388</c:v>
                </c:pt>
                <c:pt idx="210">
                  <c:v>19129</c:v>
                </c:pt>
                <c:pt idx="211">
                  <c:v>29138</c:v>
                </c:pt>
                <c:pt idx="212">
                  <c:v>37269</c:v>
                </c:pt>
                <c:pt idx="213">
                  <c:v>37673</c:v>
                </c:pt>
                <c:pt idx="214">
                  <c:v>36958</c:v>
                </c:pt>
                <c:pt idx="215">
                  <c:v>37818</c:v>
                </c:pt>
                <c:pt idx="216">
                  <c:v>37752</c:v>
                </c:pt>
                <c:pt idx="217">
                  <c:v>37769</c:v>
                </c:pt>
                <c:pt idx="218">
                  <c:v>37925</c:v>
                </c:pt>
                <c:pt idx="219">
                  <c:v>38021</c:v>
                </c:pt>
                <c:pt idx="220">
                  <c:v>38072</c:v>
                </c:pt>
                <c:pt idx="221">
                  <c:v>38048</c:v>
                </c:pt>
                <c:pt idx="222">
                  <c:v>37958</c:v>
                </c:pt>
                <c:pt idx="223">
                  <c:v>38052</c:v>
                </c:pt>
                <c:pt idx="224">
                  <c:v>37836</c:v>
                </c:pt>
                <c:pt idx="225">
                  <c:v>38068</c:v>
                </c:pt>
                <c:pt idx="226">
                  <c:v>38008</c:v>
                </c:pt>
                <c:pt idx="227">
                  <c:v>38061</c:v>
                </c:pt>
                <c:pt idx="228">
                  <c:v>37906</c:v>
                </c:pt>
                <c:pt idx="229">
                  <c:v>38158</c:v>
                </c:pt>
                <c:pt idx="230">
                  <c:v>38097</c:v>
                </c:pt>
                <c:pt idx="231">
                  <c:v>38049</c:v>
                </c:pt>
                <c:pt idx="232">
                  <c:v>38016</c:v>
                </c:pt>
                <c:pt idx="233">
                  <c:v>37528</c:v>
                </c:pt>
                <c:pt idx="234">
                  <c:v>24195</c:v>
                </c:pt>
                <c:pt idx="235">
                  <c:v>20242</c:v>
                </c:pt>
                <c:pt idx="236">
                  <c:v>24655</c:v>
                </c:pt>
                <c:pt idx="237">
                  <c:v>36004</c:v>
                </c:pt>
                <c:pt idx="238">
                  <c:v>19881</c:v>
                </c:pt>
                <c:pt idx="239">
                  <c:v>20080</c:v>
                </c:pt>
                <c:pt idx="240">
                  <c:v>20308</c:v>
                </c:pt>
                <c:pt idx="241">
                  <c:v>20114</c:v>
                </c:pt>
                <c:pt idx="242">
                  <c:v>21863</c:v>
                </c:pt>
                <c:pt idx="243">
                  <c:v>37658</c:v>
                </c:pt>
                <c:pt idx="244">
                  <c:v>37465</c:v>
                </c:pt>
                <c:pt idx="245">
                  <c:v>37121</c:v>
                </c:pt>
                <c:pt idx="246">
                  <c:v>37992</c:v>
                </c:pt>
                <c:pt idx="247">
                  <c:v>38033</c:v>
                </c:pt>
                <c:pt idx="248">
                  <c:v>38005</c:v>
                </c:pt>
                <c:pt idx="249">
                  <c:v>38013</c:v>
                </c:pt>
                <c:pt idx="250">
                  <c:v>37006</c:v>
                </c:pt>
                <c:pt idx="251">
                  <c:v>37419</c:v>
                </c:pt>
                <c:pt idx="252">
                  <c:v>37536</c:v>
                </c:pt>
                <c:pt idx="253">
                  <c:v>35641</c:v>
                </c:pt>
                <c:pt idx="254">
                  <c:v>35826</c:v>
                </c:pt>
                <c:pt idx="255">
                  <c:v>37382</c:v>
                </c:pt>
                <c:pt idx="256">
                  <c:v>36323</c:v>
                </c:pt>
                <c:pt idx="257">
                  <c:v>37763</c:v>
                </c:pt>
                <c:pt idx="258">
                  <c:v>37816</c:v>
                </c:pt>
                <c:pt idx="259">
                  <c:v>37418</c:v>
                </c:pt>
                <c:pt idx="260">
                  <c:v>36187</c:v>
                </c:pt>
                <c:pt idx="261">
                  <c:v>36126</c:v>
                </c:pt>
                <c:pt idx="262">
                  <c:v>26835</c:v>
                </c:pt>
                <c:pt idx="263">
                  <c:v>18487</c:v>
                </c:pt>
                <c:pt idx="264">
                  <c:v>19269</c:v>
                </c:pt>
                <c:pt idx="265">
                  <c:v>20298</c:v>
                </c:pt>
                <c:pt idx="266">
                  <c:v>20089</c:v>
                </c:pt>
                <c:pt idx="267">
                  <c:v>20378</c:v>
                </c:pt>
                <c:pt idx="268">
                  <c:v>19765</c:v>
                </c:pt>
                <c:pt idx="269">
                  <c:v>27144</c:v>
                </c:pt>
                <c:pt idx="270">
                  <c:v>37839</c:v>
                </c:pt>
                <c:pt idx="271">
                  <c:v>37356</c:v>
                </c:pt>
                <c:pt idx="272">
                  <c:v>30536</c:v>
                </c:pt>
                <c:pt idx="273">
                  <c:v>38161</c:v>
                </c:pt>
                <c:pt idx="274">
                  <c:v>38231</c:v>
                </c:pt>
                <c:pt idx="275">
                  <c:v>38286</c:v>
                </c:pt>
                <c:pt idx="276">
                  <c:v>38042</c:v>
                </c:pt>
                <c:pt idx="277">
                  <c:v>24279</c:v>
                </c:pt>
                <c:pt idx="278">
                  <c:v>20538</c:v>
                </c:pt>
                <c:pt idx="279">
                  <c:v>20582</c:v>
                </c:pt>
                <c:pt idx="280">
                  <c:v>20536</c:v>
                </c:pt>
                <c:pt idx="281">
                  <c:v>29619</c:v>
                </c:pt>
                <c:pt idx="282">
                  <c:v>37369</c:v>
                </c:pt>
                <c:pt idx="283">
                  <c:v>38101</c:v>
                </c:pt>
                <c:pt idx="284">
                  <c:v>37378</c:v>
                </c:pt>
                <c:pt idx="285">
                  <c:v>37569</c:v>
                </c:pt>
                <c:pt idx="286">
                  <c:v>37687</c:v>
                </c:pt>
                <c:pt idx="287">
                  <c:v>37502</c:v>
                </c:pt>
                <c:pt idx="288">
                  <c:v>37250</c:v>
                </c:pt>
                <c:pt idx="289">
                  <c:v>36721</c:v>
                </c:pt>
                <c:pt idx="290">
                  <c:v>37396</c:v>
                </c:pt>
                <c:pt idx="291">
                  <c:v>37663</c:v>
                </c:pt>
                <c:pt idx="292">
                  <c:v>37710</c:v>
                </c:pt>
                <c:pt idx="293">
                  <c:v>37087</c:v>
                </c:pt>
                <c:pt idx="294">
                  <c:v>36321</c:v>
                </c:pt>
                <c:pt idx="295">
                  <c:v>35938</c:v>
                </c:pt>
                <c:pt idx="296">
                  <c:v>35611</c:v>
                </c:pt>
                <c:pt idx="297">
                  <c:v>35294</c:v>
                </c:pt>
                <c:pt idx="298">
                  <c:v>36283</c:v>
                </c:pt>
                <c:pt idx="299">
                  <c:v>37356</c:v>
                </c:pt>
                <c:pt idx="300">
                  <c:v>37946</c:v>
                </c:pt>
                <c:pt idx="301">
                  <c:v>35697</c:v>
                </c:pt>
                <c:pt idx="302">
                  <c:v>32915</c:v>
                </c:pt>
                <c:pt idx="303">
                  <c:v>34865</c:v>
                </c:pt>
                <c:pt idx="304">
                  <c:v>36254</c:v>
                </c:pt>
                <c:pt idx="305">
                  <c:v>36158</c:v>
                </c:pt>
                <c:pt idx="306">
                  <c:v>36114</c:v>
                </c:pt>
                <c:pt idx="307">
                  <c:v>36240</c:v>
                </c:pt>
                <c:pt idx="308">
                  <c:v>33553</c:v>
                </c:pt>
                <c:pt idx="309">
                  <c:v>35816</c:v>
                </c:pt>
                <c:pt idx="310">
                  <c:v>36206</c:v>
                </c:pt>
                <c:pt idx="311">
                  <c:v>36071</c:v>
                </c:pt>
                <c:pt idx="312">
                  <c:v>36120</c:v>
                </c:pt>
                <c:pt idx="313">
                  <c:v>36055</c:v>
                </c:pt>
                <c:pt idx="314">
                  <c:v>36387</c:v>
                </c:pt>
                <c:pt idx="315">
                  <c:v>38055</c:v>
                </c:pt>
                <c:pt idx="316">
                  <c:v>36924</c:v>
                </c:pt>
                <c:pt idx="317">
                  <c:v>37156</c:v>
                </c:pt>
                <c:pt idx="318">
                  <c:v>36243</c:v>
                </c:pt>
                <c:pt idx="319">
                  <c:v>37414</c:v>
                </c:pt>
                <c:pt idx="320">
                  <c:v>37797</c:v>
                </c:pt>
                <c:pt idx="321">
                  <c:v>37616</c:v>
                </c:pt>
                <c:pt idx="322">
                  <c:v>37501</c:v>
                </c:pt>
                <c:pt idx="323">
                  <c:v>37560</c:v>
                </c:pt>
                <c:pt idx="324">
                  <c:v>37560</c:v>
                </c:pt>
                <c:pt idx="325">
                  <c:v>37277</c:v>
                </c:pt>
                <c:pt idx="326">
                  <c:v>36281</c:v>
                </c:pt>
                <c:pt idx="327">
                  <c:v>36214</c:v>
                </c:pt>
                <c:pt idx="328">
                  <c:v>36257</c:v>
                </c:pt>
                <c:pt idx="329">
                  <c:v>34730</c:v>
                </c:pt>
                <c:pt idx="330">
                  <c:v>36230</c:v>
                </c:pt>
                <c:pt idx="331">
                  <c:v>37412</c:v>
                </c:pt>
                <c:pt idx="332">
                  <c:v>37327</c:v>
                </c:pt>
                <c:pt idx="333">
                  <c:v>37368</c:v>
                </c:pt>
                <c:pt idx="334">
                  <c:v>36603</c:v>
                </c:pt>
                <c:pt idx="335">
                  <c:v>36245</c:v>
                </c:pt>
                <c:pt idx="336">
                  <c:v>37254</c:v>
                </c:pt>
                <c:pt idx="337">
                  <c:v>34965</c:v>
                </c:pt>
                <c:pt idx="338">
                  <c:v>36140</c:v>
                </c:pt>
                <c:pt idx="339">
                  <c:v>36283</c:v>
                </c:pt>
                <c:pt idx="340">
                  <c:v>37393</c:v>
                </c:pt>
                <c:pt idx="341">
                  <c:v>36835</c:v>
                </c:pt>
                <c:pt idx="342">
                  <c:v>37134</c:v>
                </c:pt>
                <c:pt idx="343">
                  <c:v>37211</c:v>
                </c:pt>
                <c:pt idx="344">
                  <c:v>36877</c:v>
                </c:pt>
                <c:pt idx="345">
                  <c:v>31630</c:v>
                </c:pt>
                <c:pt idx="346">
                  <c:v>36118</c:v>
                </c:pt>
                <c:pt idx="347">
                  <c:v>36223</c:v>
                </c:pt>
                <c:pt idx="348">
                  <c:v>36138</c:v>
                </c:pt>
                <c:pt idx="349">
                  <c:v>36569</c:v>
                </c:pt>
                <c:pt idx="350">
                  <c:v>36936</c:v>
                </c:pt>
                <c:pt idx="351">
                  <c:v>36427</c:v>
                </c:pt>
                <c:pt idx="352">
                  <c:v>35166</c:v>
                </c:pt>
                <c:pt idx="353">
                  <c:v>36222</c:v>
                </c:pt>
                <c:pt idx="354">
                  <c:v>37471</c:v>
                </c:pt>
                <c:pt idx="355">
                  <c:v>38033</c:v>
                </c:pt>
                <c:pt idx="356">
                  <c:v>36139</c:v>
                </c:pt>
                <c:pt idx="357">
                  <c:v>36210</c:v>
                </c:pt>
                <c:pt idx="358">
                  <c:v>36997</c:v>
                </c:pt>
                <c:pt idx="359">
                  <c:v>34467</c:v>
                </c:pt>
                <c:pt idx="360">
                  <c:v>36061</c:v>
                </c:pt>
                <c:pt idx="361">
                  <c:v>35530</c:v>
                </c:pt>
                <c:pt idx="362">
                  <c:v>36046</c:v>
                </c:pt>
                <c:pt idx="363">
                  <c:v>35050</c:v>
                </c:pt>
                <c:pt idx="364">
                  <c:v>19477</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516</c:v>
                </c:pt>
                <c:pt idx="1">
                  <c:v>569</c:v>
                </c:pt>
                <c:pt idx="2">
                  <c:v>641</c:v>
                </c:pt>
                <c:pt idx="3">
                  <c:v>714</c:v>
                </c:pt>
                <c:pt idx="4">
                  <c:v>821</c:v>
                </c:pt>
                <c:pt idx="5">
                  <c:v>688</c:v>
                </c:pt>
                <c:pt idx="6">
                  <c:v>595</c:v>
                </c:pt>
                <c:pt idx="7">
                  <c:v>1267</c:v>
                </c:pt>
                <c:pt idx="8">
                  <c:v>1260</c:v>
                </c:pt>
                <c:pt idx="9">
                  <c:v>778</c:v>
                </c:pt>
                <c:pt idx="10">
                  <c:v>757</c:v>
                </c:pt>
                <c:pt idx="11">
                  <c:v>788</c:v>
                </c:pt>
                <c:pt idx="12">
                  <c:v>644</c:v>
                </c:pt>
                <c:pt idx="13">
                  <c:v>831</c:v>
                </c:pt>
                <c:pt idx="14">
                  <c:v>480</c:v>
                </c:pt>
                <c:pt idx="15">
                  <c:v>314</c:v>
                </c:pt>
                <c:pt idx="16">
                  <c:v>565</c:v>
                </c:pt>
                <c:pt idx="17">
                  <c:v>861</c:v>
                </c:pt>
                <c:pt idx="18">
                  <c:v>576</c:v>
                </c:pt>
                <c:pt idx="19">
                  <c:v>817</c:v>
                </c:pt>
                <c:pt idx="20">
                  <c:v>454</c:v>
                </c:pt>
                <c:pt idx="21">
                  <c:v>421</c:v>
                </c:pt>
                <c:pt idx="22">
                  <c:v>396</c:v>
                </c:pt>
                <c:pt idx="23">
                  <c:v>424</c:v>
                </c:pt>
                <c:pt idx="24">
                  <c:v>418</c:v>
                </c:pt>
                <c:pt idx="25">
                  <c:v>439</c:v>
                </c:pt>
                <c:pt idx="26">
                  <c:v>438</c:v>
                </c:pt>
                <c:pt idx="27">
                  <c:v>463</c:v>
                </c:pt>
                <c:pt idx="28">
                  <c:v>662</c:v>
                </c:pt>
                <c:pt idx="29">
                  <c:v>436</c:v>
                </c:pt>
                <c:pt idx="30">
                  <c:v>616</c:v>
                </c:pt>
                <c:pt idx="31">
                  <c:v>668</c:v>
                </c:pt>
                <c:pt idx="32">
                  <c:v>397</c:v>
                </c:pt>
                <c:pt idx="33">
                  <c:v>367</c:v>
                </c:pt>
                <c:pt idx="34">
                  <c:v>542</c:v>
                </c:pt>
                <c:pt idx="35">
                  <c:v>495</c:v>
                </c:pt>
                <c:pt idx="36">
                  <c:v>454</c:v>
                </c:pt>
                <c:pt idx="37">
                  <c:v>878</c:v>
                </c:pt>
                <c:pt idx="38">
                  <c:v>487</c:v>
                </c:pt>
                <c:pt idx="39">
                  <c:v>1132</c:v>
                </c:pt>
                <c:pt idx="40">
                  <c:v>366</c:v>
                </c:pt>
                <c:pt idx="41">
                  <c:v>458</c:v>
                </c:pt>
                <c:pt idx="42">
                  <c:v>348</c:v>
                </c:pt>
                <c:pt idx="43">
                  <c:v>402</c:v>
                </c:pt>
                <c:pt idx="44">
                  <c:v>741</c:v>
                </c:pt>
                <c:pt idx="45">
                  <c:v>413</c:v>
                </c:pt>
                <c:pt idx="46">
                  <c:v>499</c:v>
                </c:pt>
                <c:pt idx="47">
                  <c:v>358</c:v>
                </c:pt>
                <c:pt idx="48">
                  <c:v>459</c:v>
                </c:pt>
                <c:pt idx="49">
                  <c:v>390</c:v>
                </c:pt>
                <c:pt idx="50">
                  <c:v>428</c:v>
                </c:pt>
                <c:pt idx="51">
                  <c:v>360</c:v>
                </c:pt>
                <c:pt idx="52">
                  <c:v>408</c:v>
                </c:pt>
                <c:pt idx="53">
                  <c:v>589</c:v>
                </c:pt>
                <c:pt idx="54">
                  <c:v>409</c:v>
                </c:pt>
                <c:pt idx="55">
                  <c:v>424</c:v>
                </c:pt>
                <c:pt idx="56">
                  <c:v>621</c:v>
                </c:pt>
                <c:pt idx="57">
                  <c:v>413</c:v>
                </c:pt>
                <c:pt idx="58">
                  <c:v>389</c:v>
                </c:pt>
                <c:pt idx="59">
                  <c:v>400</c:v>
                </c:pt>
                <c:pt idx="60">
                  <c:v>377</c:v>
                </c:pt>
                <c:pt idx="61">
                  <c:v>371</c:v>
                </c:pt>
                <c:pt idx="62">
                  <c:v>375</c:v>
                </c:pt>
                <c:pt idx="63">
                  <c:v>373</c:v>
                </c:pt>
                <c:pt idx="64">
                  <c:v>441</c:v>
                </c:pt>
                <c:pt idx="65">
                  <c:v>438</c:v>
                </c:pt>
                <c:pt idx="66">
                  <c:v>455</c:v>
                </c:pt>
                <c:pt idx="67">
                  <c:v>675</c:v>
                </c:pt>
                <c:pt idx="68">
                  <c:v>438</c:v>
                </c:pt>
                <c:pt idx="69">
                  <c:v>472</c:v>
                </c:pt>
                <c:pt idx="70">
                  <c:v>895</c:v>
                </c:pt>
                <c:pt idx="71">
                  <c:v>1267</c:v>
                </c:pt>
                <c:pt idx="72">
                  <c:v>604</c:v>
                </c:pt>
                <c:pt idx="73">
                  <c:v>470</c:v>
                </c:pt>
                <c:pt idx="74">
                  <c:v>807</c:v>
                </c:pt>
                <c:pt idx="75">
                  <c:v>819</c:v>
                </c:pt>
                <c:pt idx="76">
                  <c:v>558</c:v>
                </c:pt>
                <c:pt idx="77">
                  <c:v>461</c:v>
                </c:pt>
                <c:pt idx="78">
                  <c:v>349</c:v>
                </c:pt>
                <c:pt idx="79">
                  <c:v>684</c:v>
                </c:pt>
                <c:pt idx="80">
                  <c:v>554</c:v>
                </c:pt>
                <c:pt idx="81">
                  <c:v>897</c:v>
                </c:pt>
                <c:pt idx="82">
                  <c:v>770</c:v>
                </c:pt>
                <c:pt idx="83">
                  <c:v>406</c:v>
                </c:pt>
                <c:pt idx="84">
                  <c:v>640</c:v>
                </c:pt>
                <c:pt idx="85">
                  <c:v>1097</c:v>
                </c:pt>
                <c:pt idx="86">
                  <c:v>1896</c:v>
                </c:pt>
                <c:pt idx="87">
                  <c:v>1021</c:v>
                </c:pt>
                <c:pt idx="88">
                  <c:v>987</c:v>
                </c:pt>
                <c:pt idx="89">
                  <c:v>382</c:v>
                </c:pt>
                <c:pt idx="90">
                  <c:v>687</c:v>
                </c:pt>
                <c:pt idx="91">
                  <c:v>998</c:v>
                </c:pt>
                <c:pt idx="92">
                  <c:v>950</c:v>
                </c:pt>
                <c:pt idx="93">
                  <c:v>1346</c:v>
                </c:pt>
                <c:pt idx="94">
                  <c:v>1429</c:v>
                </c:pt>
                <c:pt idx="95">
                  <c:v>1004</c:v>
                </c:pt>
                <c:pt idx="96">
                  <c:v>700</c:v>
                </c:pt>
                <c:pt idx="97">
                  <c:v>1061</c:v>
                </c:pt>
                <c:pt idx="98">
                  <c:v>1443</c:v>
                </c:pt>
                <c:pt idx="99">
                  <c:v>1522</c:v>
                </c:pt>
                <c:pt idx="100">
                  <c:v>1811</c:v>
                </c:pt>
                <c:pt idx="101">
                  <c:v>1457</c:v>
                </c:pt>
                <c:pt idx="102">
                  <c:v>1877</c:v>
                </c:pt>
                <c:pt idx="103">
                  <c:v>1438</c:v>
                </c:pt>
                <c:pt idx="104">
                  <c:v>1295</c:v>
                </c:pt>
                <c:pt idx="105">
                  <c:v>1350</c:v>
                </c:pt>
                <c:pt idx="106">
                  <c:v>1353</c:v>
                </c:pt>
                <c:pt idx="107">
                  <c:v>985</c:v>
                </c:pt>
                <c:pt idx="108">
                  <c:v>1459</c:v>
                </c:pt>
                <c:pt idx="109">
                  <c:v>1345</c:v>
                </c:pt>
                <c:pt idx="110">
                  <c:v>1973</c:v>
                </c:pt>
                <c:pt idx="111">
                  <c:v>1555</c:v>
                </c:pt>
                <c:pt idx="112">
                  <c:v>1876</c:v>
                </c:pt>
                <c:pt idx="113">
                  <c:v>2177</c:v>
                </c:pt>
                <c:pt idx="114">
                  <c:v>2294</c:v>
                </c:pt>
                <c:pt idx="115">
                  <c:v>2098</c:v>
                </c:pt>
                <c:pt idx="116">
                  <c:v>2228</c:v>
                </c:pt>
                <c:pt idx="117">
                  <c:v>2076</c:v>
                </c:pt>
                <c:pt idx="118">
                  <c:v>1233</c:v>
                </c:pt>
                <c:pt idx="119">
                  <c:v>1790</c:v>
                </c:pt>
                <c:pt idx="120">
                  <c:v>2530</c:v>
                </c:pt>
                <c:pt idx="121">
                  <c:v>2581</c:v>
                </c:pt>
                <c:pt idx="122">
                  <c:v>2619</c:v>
                </c:pt>
                <c:pt idx="123">
                  <c:v>3008</c:v>
                </c:pt>
                <c:pt idx="124">
                  <c:v>2528</c:v>
                </c:pt>
                <c:pt idx="125">
                  <c:v>1961</c:v>
                </c:pt>
                <c:pt idx="126">
                  <c:v>2143</c:v>
                </c:pt>
                <c:pt idx="127">
                  <c:v>2169</c:v>
                </c:pt>
                <c:pt idx="128">
                  <c:v>2880</c:v>
                </c:pt>
                <c:pt idx="129">
                  <c:v>2376</c:v>
                </c:pt>
                <c:pt idx="130">
                  <c:v>2089</c:v>
                </c:pt>
                <c:pt idx="131">
                  <c:v>2049</c:v>
                </c:pt>
                <c:pt idx="132">
                  <c:v>1116</c:v>
                </c:pt>
                <c:pt idx="133">
                  <c:v>2200</c:v>
                </c:pt>
                <c:pt idx="134">
                  <c:v>3099</c:v>
                </c:pt>
                <c:pt idx="135">
                  <c:v>2850</c:v>
                </c:pt>
                <c:pt idx="136">
                  <c:v>3062</c:v>
                </c:pt>
                <c:pt idx="137">
                  <c:v>2725</c:v>
                </c:pt>
                <c:pt idx="138">
                  <c:v>2980</c:v>
                </c:pt>
                <c:pt idx="139">
                  <c:v>2118</c:v>
                </c:pt>
                <c:pt idx="140">
                  <c:v>1777</c:v>
                </c:pt>
                <c:pt idx="141">
                  <c:v>2032</c:v>
                </c:pt>
                <c:pt idx="142">
                  <c:v>2426</c:v>
                </c:pt>
                <c:pt idx="143">
                  <c:v>2717</c:v>
                </c:pt>
                <c:pt idx="144">
                  <c:v>2156</c:v>
                </c:pt>
                <c:pt idx="145">
                  <c:v>2696</c:v>
                </c:pt>
                <c:pt idx="146">
                  <c:v>3068</c:v>
                </c:pt>
                <c:pt idx="147">
                  <c:v>3166</c:v>
                </c:pt>
                <c:pt idx="148">
                  <c:v>3159</c:v>
                </c:pt>
                <c:pt idx="149">
                  <c:v>3212</c:v>
                </c:pt>
                <c:pt idx="150">
                  <c:v>1982</c:v>
                </c:pt>
                <c:pt idx="151">
                  <c:v>2004</c:v>
                </c:pt>
                <c:pt idx="152">
                  <c:v>1961</c:v>
                </c:pt>
                <c:pt idx="153">
                  <c:v>1770</c:v>
                </c:pt>
                <c:pt idx="154">
                  <c:v>2229</c:v>
                </c:pt>
                <c:pt idx="155">
                  <c:v>2355</c:v>
                </c:pt>
                <c:pt idx="156">
                  <c:v>2551</c:v>
                </c:pt>
                <c:pt idx="157">
                  <c:v>2464</c:v>
                </c:pt>
                <c:pt idx="158">
                  <c:v>1312</c:v>
                </c:pt>
                <c:pt idx="159">
                  <c:v>1107</c:v>
                </c:pt>
                <c:pt idx="160">
                  <c:v>1683</c:v>
                </c:pt>
                <c:pt idx="161">
                  <c:v>2360</c:v>
                </c:pt>
                <c:pt idx="162">
                  <c:v>2125</c:v>
                </c:pt>
                <c:pt idx="163">
                  <c:v>1970</c:v>
                </c:pt>
                <c:pt idx="164">
                  <c:v>1828</c:v>
                </c:pt>
                <c:pt idx="165">
                  <c:v>1536</c:v>
                </c:pt>
                <c:pt idx="166">
                  <c:v>1318</c:v>
                </c:pt>
                <c:pt idx="167">
                  <c:v>2399</c:v>
                </c:pt>
                <c:pt idx="168">
                  <c:v>2483</c:v>
                </c:pt>
                <c:pt idx="169">
                  <c:v>2837</c:v>
                </c:pt>
                <c:pt idx="170">
                  <c:v>3124</c:v>
                </c:pt>
                <c:pt idx="171">
                  <c:v>2543</c:v>
                </c:pt>
                <c:pt idx="172">
                  <c:v>2022</c:v>
                </c:pt>
                <c:pt idx="173">
                  <c:v>2353</c:v>
                </c:pt>
                <c:pt idx="174">
                  <c:v>3238</c:v>
                </c:pt>
                <c:pt idx="175">
                  <c:v>2841</c:v>
                </c:pt>
                <c:pt idx="176">
                  <c:v>1786</c:v>
                </c:pt>
                <c:pt idx="177">
                  <c:v>1578</c:v>
                </c:pt>
                <c:pt idx="178">
                  <c:v>2205</c:v>
                </c:pt>
                <c:pt idx="179">
                  <c:v>2359</c:v>
                </c:pt>
                <c:pt idx="180">
                  <c:v>1003</c:v>
                </c:pt>
                <c:pt idx="181">
                  <c:v>964</c:v>
                </c:pt>
                <c:pt idx="182">
                  <c:v>1690</c:v>
                </c:pt>
                <c:pt idx="183">
                  <c:v>1343</c:v>
                </c:pt>
                <c:pt idx="184">
                  <c:v>1811</c:v>
                </c:pt>
                <c:pt idx="185">
                  <c:v>3029</c:v>
                </c:pt>
                <c:pt idx="186">
                  <c:v>1862</c:v>
                </c:pt>
                <c:pt idx="187">
                  <c:v>1809</c:v>
                </c:pt>
                <c:pt idx="188">
                  <c:v>3008</c:v>
                </c:pt>
                <c:pt idx="189">
                  <c:v>1415</c:v>
                </c:pt>
                <c:pt idx="190">
                  <c:v>2156</c:v>
                </c:pt>
                <c:pt idx="191">
                  <c:v>2676</c:v>
                </c:pt>
                <c:pt idx="192">
                  <c:v>2971</c:v>
                </c:pt>
                <c:pt idx="193">
                  <c:v>1121</c:v>
                </c:pt>
                <c:pt idx="194">
                  <c:v>2942</c:v>
                </c:pt>
                <c:pt idx="195">
                  <c:v>3009</c:v>
                </c:pt>
                <c:pt idx="196">
                  <c:v>2683</c:v>
                </c:pt>
                <c:pt idx="197">
                  <c:v>2135</c:v>
                </c:pt>
                <c:pt idx="198">
                  <c:v>1150</c:v>
                </c:pt>
                <c:pt idx="199">
                  <c:v>1048</c:v>
                </c:pt>
                <c:pt idx="200">
                  <c:v>1201</c:v>
                </c:pt>
                <c:pt idx="201">
                  <c:v>1107</c:v>
                </c:pt>
                <c:pt idx="202">
                  <c:v>1593</c:v>
                </c:pt>
                <c:pt idx="203">
                  <c:v>1860</c:v>
                </c:pt>
                <c:pt idx="204">
                  <c:v>1889</c:v>
                </c:pt>
                <c:pt idx="205">
                  <c:v>3166</c:v>
                </c:pt>
                <c:pt idx="206">
                  <c:v>2974</c:v>
                </c:pt>
                <c:pt idx="207">
                  <c:v>2810</c:v>
                </c:pt>
                <c:pt idx="208">
                  <c:v>3313</c:v>
                </c:pt>
                <c:pt idx="209">
                  <c:v>3419</c:v>
                </c:pt>
                <c:pt idx="210">
                  <c:v>3400</c:v>
                </c:pt>
                <c:pt idx="211">
                  <c:v>3115</c:v>
                </c:pt>
                <c:pt idx="212">
                  <c:v>2608</c:v>
                </c:pt>
                <c:pt idx="213">
                  <c:v>2666</c:v>
                </c:pt>
                <c:pt idx="214">
                  <c:v>1320</c:v>
                </c:pt>
                <c:pt idx="215">
                  <c:v>2412</c:v>
                </c:pt>
                <c:pt idx="216">
                  <c:v>2206</c:v>
                </c:pt>
                <c:pt idx="217">
                  <c:v>3064</c:v>
                </c:pt>
                <c:pt idx="218">
                  <c:v>2118</c:v>
                </c:pt>
                <c:pt idx="219">
                  <c:v>1303</c:v>
                </c:pt>
                <c:pt idx="220">
                  <c:v>1400</c:v>
                </c:pt>
                <c:pt idx="221">
                  <c:v>1334</c:v>
                </c:pt>
                <c:pt idx="222">
                  <c:v>981</c:v>
                </c:pt>
                <c:pt idx="223">
                  <c:v>967</c:v>
                </c:pt>
                <c:pt idx="224">
                  <c:v>1098</c:v>
                </c:pt>
                <c:pt idx="225">
                  <c:v>1795</c:v>
                </c:pt>
                <c:pt idx="226">
                  <c:v>3399</c:v>
                </c:pt>
                <c:pt idx="227">
                  <c:v>3672</c:v>
                </c:pt>
                <c:pt idx="228">
                  <c:v>3755</c:v>
                </c:pt>
                <c:pt idx="229">
                  <c:v>4473</c:v>
                </c:pt>
                <c:pt idx="230">
                  <c:v>4440</c:v>
                </c:pt>
                <c:pt idx="231">
                  <c:v>4173</c:v>
                </c:pt>
                <c:pt idx="232">
                  <c:v>4293</c:v>
                </c:pt>
                <c:pt idx="233">
                  <c:v>3960</c:v>
                </c:pt>
                <c:pt idx="234">
                  <c:v>3514</c:v>
                </c:pt>
                <c:pt idx="235">
                  <c:v>4032</c:v>
                </c:pt>
                <c:pt idx="236">
                  <c:v>4558</c:v>
                </c:pt>
                <c:pt idx="237">
                  <c:v>4348</c:v>
                </c:pt>
                <c:pt idx="238">
                  <c:v>4501</c:v>
                </c:pt>
                <c:pt idx="239">
                  <c:v>4569</c:v>
                </c:pt>
                <c:pt idx="240">
                  <c:v>4714</c:v>
                </c:pt>
                <c:pt idx="241">
                  <c:v>4676</c:v>
                </c:pt>
                <c:pt idx="242">
                  <c:v>4672</c:v>
                </c:pt>
                <c:pt idx="243">
                  <c:v>4671</c:v>
                </c:pt>
                <c:pt idx="244">
                  <c:v>4673</c:v>
                </c:pt>
                <c:pt idx="245">
                  <c:v>4673</c:v>
                </c:pt>
                <c:pt idx="246">
                  <c:v>4394</c:v>
                </c:pt>
                <c:pt idx="247">
                  <c:v>4658</c:v>
                </c:pt>
                <c:pt idx="248">
                  <c:v>4143</c:v>
                </c:pt>
                <c:pt idx="249">
                  <c:v>2512</c:v>
                </c:pt>
                <c:pt idx="250">
                  <c:v>3187</c:v>
                </c:pt>
                <c:pt idx="251">
                  <c:v>4191</c:v>
                </c:pt>
                <c:pt idx="252">
                  <c:v>4366</c:v>
                </c:pt>
                <c:pt idx="253">
                  <c:v>4384</c:v>
                </c:pt>
                <c:pt idx="254">
                  <c:v>3612</c:v>
                </c:pt>
                <c:pt idx="255">
                  <c:v>3434</c:v>
                </c:pt>
                <c:pt idx="256">
                  <c:v>4433</c:v>
                </c:pt>
                <c:pt idx="257">
                  <c:v>4442</c:v>
                </c:pt>
                <c:pt idx="258">
                  <c:v>4211</c:v>
                </c:pt>
                <c:pt idx="259">
                  <c:v>3598</c:v>
                </c:pt>
                <c:pt idx="260">
                  <c:v>4351</c:v>
                </c:pt>
                <c:pt idx="261">
                  <c:v>4420</c:v>
                </c:pt>
                <c:pt idx="262">
                  <c:v>4403</c:v>
                </c:pt>
                <c:pt idx="263">
                  <c:v>4496</c:v>
                </c:pt>
                <c:pt idx="264">
                  <c:v>3809</c:v>
                </c:pt>
                <c:pt idx="265">
                  <c:v>3909</c:v>
                </c:pt>
                <c:pt idx="266">
                  <c:v>3985</c:v>
                </c:pt>
                <c:pt idx="267">
                  <c:v>4262</c:v>
                </c:pt>
                <c:pt idx="268">
                  <c:v>3096</c:v>
                </c:pt>
                <c:pt idx="269">
                  <c:v>3358</c:v>
                </c:pt>
                <c:pt idx="270">
                  <c:v>2844</c:v>
                </c:pt>
                <c:pt idx="271">
                  <c:v>3837</c:v>
                </c:pt>
                <c:pt idx="272">
                  <c:v>4164</c:v>
                </c:pt>
                <c:pt idx="273">
                  <c:v>3980</c:v>
                </c:pt>
                <c:pt idx="274">
                  <c:v>3861</c:v>
                </c:pt>
                <c:pt idx="275">
                  <c:v>3973</c:v>
                </c:pt>
                <c:pt idx="276">
                  <c:v>4380</c:v>
                </c:pt>
                <c:pt idx="277">
                  <c:v>4383</c:v>
                </c:pt>
                <c:pt idx="278">
                  <c:v>4252</c:v>
                </c:pt>
                <c:pt idx="279">
                  <c:v>4048</c:v>
                </c:pt>
                <c:pt idx="280">
                  <c:v>3688</c:v>
                </c:pt>
                <c:pt idx="281">
                  <c:v>4237</c:v>
                </c:pt>
                <c:pt idx="282">
                  <c:v>4321</c:v>
                </c:pt>
                <c:pt idx="283">
                  <c:v>4256</c:v>
                </c:pt>
                <c:pt idx="284">
                  <c:v>3273</c:v>
                </c:pt>
                <c:pt idx="285">
                  <c:v>2109</c:v>
                </c:pt>
                <c:pt idx="286">
                  <c:v>1885</c:v>
                </c:pt>
                <c:pt idx="287">
                  <c:v>3529</c:v>
                </c:pt>
                <c:pt idx="288">
                  <c:v>3867</c:v>
                </c:pt>
                <c:pt idx="289">
                  <c:v>3668</c:v>
                </c:pt>
                <c:pt idx="290">
                  <c:v>3617</c:v>
                </c:pt>
                <c:pt idx="291">
                  <c:v>3858</c:v>
                </c:pt>
                <c:pt idx="292">
                  <c:v>2809</c:v>
                </c:pt>
                <c:pt idx="293">
                  <c:v>1872</c:v>
                </c:pt>
                <c:pt idx="294">
                  <c:v>2049</c:v>
                </c:pt>
                <c:pt idx="295">
                  <c:v>1186</c:v>
                </c:pt>
                <c:pt idx="296">
                  <c:v>1098</c:v>
                </c:pt>
                <c:pt idx="297">
                  <c:v>915</c:v>
                </c:pt>
                <c:pt idx="298">
                  <c:v>1817</c:v>
                </c:pt>
                <c:pt idx="299">
                  <c:v>1694</c:v>
                </c:pt>
                <c:pt idx="300">
                  <c:v>2762</c:v>
                </c:pt>
                <c:pt idx="301">
                  <c:v>2848</c:v>
                </c:pt>
                <c:pt idx="302">
                  <c:v>1449</c:v>
                </c:pt>
                <c:pt idx="303">
                  <c:v>1764</c:v>
                </c:pt>
                <c:pt idx="304">
                  <c:v>3020</c:v>
                </c:pt>
                <c:pt idx="305">
                  <c:v>2753</c:v>
                </c:pt>
                <c:pt idx="306">
                  <c:v>2030</c:v>
                </c:pt>
                <c:pt idx="307">
                  <c:v>1658</c:v>
                </c:pt>
                <c:pt idx="308">
                  <c:v>933</c:v>
                </c:pt>
                <c:pt idx="309">
                  <c:v>1154</c:v>
                </c:pt>
                <c:pt idx="310">
                  <c:v>1479</c:v>
                </c:pt>
                <c:pt idx="311">
                  <c:v>3367</c:v>
                </c:pt>
                <c:pt idx="312">
                  <c:v>1140</c:v>
                </c:pt>
                <c:pt idx="313">
                  <c:v>2768</c:v>
                </c:pt>
                <c:pt idx="314">
                  <c:v>4097</c:v>
                </c:pt>
                <c:pt idx="315">
                  <c:v>2970</c:v>
                </c:pt>
                <c:pt idx="316">
                  <c:v>3713</c:v>
                </c:pt>
                <c:pt idx="317">
                  <c:v>3146</c:v>
                </c:pt>
                <c:pt idx="318">
                  <c:v>3534</c:v>
                </c:pt>
                <c:pt idx="319">
                  <c:v>3503</c:v>
                </c:pt>
                <c:pt idx="320">
                  <c:v>3023</c:v>
                </c:pt>
                <c:pt idx="321">
                  <c:v>4214</c:v>
                </c:pt>
                <c:pt idx="322">
                  <c:v>2883</c:v>
                </c:pt>
                <c:pt idx="323">
                  <c:v>2641</c:v>
                </c:pt>
                <c:pt idx="324">
                  <c:v>2864</c:v>
                </c:pt>
                <c:pt idx="325">
                  <c:v>2485</c:v>
                </c:pt>
                <c:pt idx="326">
                  <c:v>2107</c:v>
                </c:pt>
                <c:pt idx="327">
                  <c:v>2043</c:v>
                </c:pt>
                <c:pt idx="328">
                  <c:v>1375</c:v>
                </c:pt>
                <c:pt idx="329">
                  <c:v>2395</c:v>
                </c:pt>
                <c:pt idx="330">
                  <c:v>1813</c:v>
                </c:pt>
                <c:pt idx="331">
                  <c:v>2096</c:v>
                </c:pt>
                <c:pt idx="332">
                  <c:v>1414</c:v>
                </c:pt>
                <c:pt idx="333">
                  <c:v>1771</c:v>
                </c:pt>
                <c:pt idx="334">
                  <c:v>1795</c:v>
                </c:pt>
                <c:pt idx="335">
                  <c:v>1538</c:v>
                </c:pt>
                <c:pt idx="336">
                  <c:v>1408</c:v>
                </c:pt>
                <c:pt idx="337">
                  <c:v>1944</c:v>
                </c:pt>
                <c:pt idx="338">
                  <c:v>2446</c:v>
                </c:pt>
                <c:pt idx="339">
                  <c:v>2622</c:v>
                </c:pt>
                <c:pt idx="340">
                  <c:v>1602</c:v>
                </c:pt>
                <c:pt idx="341">
                  <c:v>1485</c:v>
                </c:pt>
                <c:pt idx="342">
                  <c:v>1099</c:v>
                </c:pt>
                <c:pt idx="343">
                  <c:v>1137</c:v>
                </c:pt>
                <c:pt idx="344">
                  <c:v>2128</c:v>
                </c:pt>
                <c:pt idx="345">
                  <c:v>2777</c:v>
                </c:pt>
                <c:pt idx="346">
                  <c:v>2779</c:v>
                </c:pt>
                <c:pt idx="347">
                  <c:v>1899</c:v>
                </c:pt>
                <c:pt idx="348">
                  <c:v>1727</c:v>
                </c:pt>
                <c:pt idx="349">
                  <c:v>891</c:v>
                </c:pt>
                <c:pt idx="350">
                  <c:v>1081</c:v>
                </c:pt>
                <c:pt idx="351">
                  <c:v>2070</c:v>
                </c:pt>
                <c:pt idx="352">
                  <c:v>2512</c:v>
                </c:pt>
                <c:pt idx="353">
                  <c:v>2330</c:v>
                </c:pt>
                <c:pt idx="354">
                  <c:v>2359</c:v>
                </c:pt>
                <c:pt idx="355">
                  <c:v>2321</c:v>
                </c:pt>
                <c:pt idx="356">
                  <c:v>967</c:v>
                </c:pt>
                <c:pt idx="357">
                  <c:v>1305</c:v>
                </c:pt>
                <c:pt idx="358">
                  <c:v>1839</c:v>
                </c:pt>
                <c:pt idx="359">
                  <c:v>1262</c:v>
                </c:pt>
                <c:pt idx="360">
                  <c:v>1806</c:v>
                </c:pt>
                <c:pt idx="361">
                  <c:v>1662</c:v>
                </c:pt>
                <c:pt idx="362">
                  <c:v>1848</c:v>
                </c:pt>
                <c:pt idx="363">
                  <c:v>1867</c:v>
                </c:pt>
                <c:pt idx="364">
                  <c:v>1705</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1438</c:v>
                </c:pt>
                <c:pt idx="1">
                  <c:v>1440</c:v>
                </c:pt>
                <c:pt idx="2">
                  <c:v>1424</c:v>
                </c:pt>
                <c:pt idx="3">
                  <c:v>1408</c:v>
                </c:pt>
                <c:pt idx="4">
                  <c:v>1426</c:v>
                </c:pt>
                <c:pt idx="5">
                  <c:v>1445</c:v>
                </c:pt>
                <c:pt idx="6">
                  <c:v>1429</c:v>
                </c:pt>
                <c:pt idx="7">
                  <c:v>1436</c:v>
                </c:pt>
                <c:pt idx="8">
                  <c:v>1418</c:v>
                </c:pt>
                <c:pt idx="9">
                  <c:v>1394</c:v>
                </c:pt>
                <c:pt idx="10">
                  <c:v>1416</c:v>
                </c:pt>
                <c:pt idx="11">
                  <c:v>1425</c:v>
                </c:pt>
                <c:pt idx="12">
                  <c:v>1389</c:v>
                </c:pt>
                <c:pt idx="13">
                  <c:v>1410</c:v>
                </c:pt>
                <c:pt idx="14">
                  <c:v>1415</c:v>
                </c:pt>
                <c:pt idx="15">
                  <c:v>1411</c:v>
                </c:pt>
                <c:pt idx="16">
                  <c:v>1442</c:v>
                </c:pt>
                <c:pt idx="17">
                  <c:v>1443</c:v>
                </c:pt>
                <c:pt idx="18">
                  <c:v>1419</c:v>
                </c:pt>
                <c:pt idx="19">
                  <c:v>1398</c:v>
                </c:pt>
                <c:pt idx="20">
                  <c:v>1412</c:v>
                </c:pt>
                <c:pt idx="21">
                  <c:v>1440</c:v>
                </c:pt>
                <c:pt idx="22">
                  <c:v>1426</c:v>
                </c:pt>
                <c:pt idx="23">
                  <c:v>1413</c:v>
                </c:pt>
                <c:pt idx="24">
                  <c:v>1415</c:v>
                </c:pt>
                <c:pt idx="25">
                  <c:v>1382</c:v>
                </c:pt>
                <c:pt idx="26">
                  <c:v>1405</c:v>
                </c:pt>
                <c:pt idx="27">
                  <c:v>1426</c:v>
                </c:pt>
                <c:pt idx="28">
                  <c:v>1411</c:v>
                </c:pt>
                <c:pt idx="29">
                  <c:v>1413</c:v>
                </c:pt>
                <c:pt idx="30">
                  <c:v>1402</c:v>
                </c:pt>
                <c:pt idx="31">
                  <c:v>1367</c:v>
                </c:pt>
                <c:pt idx="32">
                  <c:v>1361</c:v>
                </c:pt>
                <c:pt idx="33">
                  <c:v>1427</c:v>
                </c:pt>
                <c:pt idx="34">
                  <c:v>1450</c:v>
                </c:pt>
                <c:pt idx="35">
                  <c:v>1463</c:v>
                </c:pt>
                <c:pt idx="36">
                  <c:v>1424</c:v>
                </c:pt>
                <c:pt idx="37">
                  <c:v>1427</c:v>
                </c:pt>
                <c:pt idx="38">
                  <c:v>1417</c:v>
                </c:pt>
                <c:pt idx="39">
                  <c:v>1422</c:v>
                </c:pt>
                <c:pt idx="40">
                  <c:v>1427</c:v>
                </c:pt>
                <c:pt idx="41">
                  <c:v>1426</c:v>
                </c:pt>
                <c:pt idx="42">
                  <c:v>1435</c:v>
                </c:pt>
                <c:pt idx="43">
                  <c:v>1451</c:v>
                </c:pt>
                <c:pt idx="44">
                  <c:v>1445</c:v>
                </c:pt>
                <c:pt idx="45">
                  <c:v>1443</c:v>
                </c:pt>
                <c:pt idx="46">
                  <c:v>1441</c:v>
                </c:pt>
                <c:pt idx="47">
                  <c:v>1386</c:v>
                </c:pt>
                <c:pt idx="48">
                  <c:v>1365</c:v>
                </c:pt>
                <c:pt idx="49">
                  <c:v>1341</c:v>
                </c:pt>
                <c:pt idx="50">
                  <c:v>1352</c:v>
                </c:pt>
                <c:pt idx="51">
                  <c:v>1301</c:v>
                </c:pt>
                <c:pt idx="52">
                  <c:v>1315</c:v>
                </c:pt>
                <c:pt idx="53">
                  <c:v>1305</c:v>
                </c:pt>
                <c:pt idx="54">
                  <c:v>1281</c:v>
                </c:pt>
                <c:pt idx="55">
                  <c:v>1246</c:v>
                </c:pt>
                <c:pt idx="56">
                  <c:v>1105</c:v>
                </c:pt>
                <c:pt idx="57">
                  <c:v>1101</c:v>
                </c:pt>
                <c:pt idx="58">
                  <c:v>1281</c:v>
                </c:pt>
                <c:pt idx="59">
                  <c:v>1292</c:v>
                </c:pt>
                <c:pt idx="60">
                  <c:v>1333</c:v>
                </c:pt>
                <c:pt idx="61">
                  <c:v>1365</c:v>
                </c:pt>
                <c:pt idx="62">
                  <c:v>1373</c:v>
                </c:pt>
                <c:pt idx="63">
                  <c:v>1362</c:v>
                </c:pt>
                <c:pt idx="64">
                  <c:v>1314</c:v>
                </c:pt>
                <c:pt idx="65">
                  <c:v>1352</c:v>
                </c:pt>
                <c:pt idx="66">
                  <c:v>1353</c:v>
                </c:pt>
                <c:pt idx="67">
                  <c:v>1318</c:v>
                </c:pt>
                <c:pt idx="68">
                  <c:v>910</c:v>
                </c:pt>
                <c:pt idx="69">
                  <c:v>517</c:v>
                </c:pt>
                <c:pt idx="70">
                  <c:v>516</c:v>
                </c:pt>
                <c:pt idx="71">
                  <c:v>205</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127</c:v>
                </c:pt>
                <c:pt idx="101">
                  <c:v>607</c:v>
                </c:pt>
                <c:pt idx="102">
                  <c:v>1291</c:v>
                </c:pt>
                <c:pt idx="103">
                  <c:v>1283</c:v>
                </c:pt>
                <c:pt idx="104">
                  <c:v>1233</c:v>
                </c:pt>
                <c:pt idx="105">
                  <c:v>1267</c:v>
                </c:pt>
                <c:pt idx="106">
                  <c:v>1217</c:v>
                </c:pt>
                <c:pt idx="107">
                  <c:v>1306</c:v>
                </c:pt>
                <c:pt idx="108">
                  <c:v>1337</c:v>
                </c:pt>
                <c:pt idx="109">
                  <c:v>1307</c:v>
                </c:pt>
                <c:pt idx="110">
                  <c:v>1386</c:v>
                </c:pt>
                <c:pt idx="111">
                  <c:v>1424</c:v>
                </c:pt>
                <c:pt idx="112">
                  <c:v>1418</c:v>
                </c:pt>
                <c:pt idx="113">
                  <c:v>1341</c:v>
                </c:pt>
                <c:pt idx="114">
                  <c:v>1385</c:v>
                </c:pt>
                <c:pt idx="115">
                  <c:v>1350</c:v>
                </c:pt>
                <c:pt idx="116">
                  <c:v>1330</c:v>
                </c:pt>
                <c:pt idx="117">
                  <c:v>1376</c:v>
                </c:pt>
                <c:pt idx="118">
                  <c:v>1416</c:v>
                </c:pt>
                <c:pt idx="119">
                  <c:v>1414</c:v>
                </c:pt>
                <c:pt idx="120">
                  <c:v>1357</c:v>
                </c:pt>
                <c:pt idx="121">
                  <c:v>1324</c:v>
                </c:pt>
                <c:pt idx="122">
                  <c:v>1283</c:v>
                </c:pt>
                <c:pt idx="123">
                  <c:v>1381</c:v>
                </c:pt>
                <c:pt idx="124">
                  <c:v>1373</c:v>
                </c:pt>
                <c:pt idx="125">
                  <c:v>1363</c:v>
                </c:pt>
                <c:pt idx="126">
                  <c:v>1316</c:v>
                </c:pt>
                <c:pt idx="127">
                  <c:v>1296</c:v>
                </c:pt>
                <c:pt idx="128">
                  <c:v>1387</c:v>
                </c:pt>
                <c:pt idx="129">
                  <c:v>1428</c:v>
                </c:pt>
                <c:pt idx="130">
                  <c:v>1435</c:v>
                </c:pt>
                <c:pt idx="131">
                  <c:v>1399</c:v>
                </c:pt>
                <c:pt idx="132">
                  <c:v>1382</c:v>
                </c:pt>
                <c:pt idx="133">
                  <c:v>1433</c:v>
                </c:pt>
                <c:pt idx="134">
                  <c:v>1410</c:v>
                </c:pt>
                <c:pt idx="135">
                  <c:v>1368</c:v>
                </c:pt>
                <c:pt idx="136">
                  <c:v>1332</c:v>
                </c:pt>
                <c:pt idx="137">
                  <c:v>1290</c:v>
                </c:pt>
                <c:pt idx="138">
                  <c:v>1355</c:v>
                </c:pt>
                <c:pt idx="139">
                  <c:v>1313</c:v>
                </c:pt>
                <c:pt idx="140">
                  <c:v>1308</c:v>
                </c:pt>
                <c:pt idx="141">
                  <c:v>1332</c:v>
                </c:pt>
                <c:pt idx="142">
                  <c:v>1384</c:v>
                </c:pt>
                <c:pt idx="143">
                  <c:v>1251</c:v>
                </c:pt>
                <c:pt idx="144">
                  <c:v>1406</c:v>
                </c:pt>
                <c:pt idx="145">
                  <c:v>1440</c:v>
                </c:pt>
                <c:pt idx="146">
                  <c:v>1445</c:v>
                </c:pt>
                <c:pt idx="147">
                  <c:v>1417</c:v>
                </c:pt>
                <c:pt idx="148">
                  <c:v>1397</c:v>
                </c:pt>
                <c:pt idx="149">
                  <c:v>1420</c:v>
                </c:pt>
                <c:pt idx="150">
                  <c:v>1431</c:v>
                </c:pt>
                <c:pt idx="151">
                  <c:v>1428</c:v>
                </c:pt>
                <c:pt idx="152">
                  <c:v>1428</c:v>
                </c:pt>
                <c:pt idx="153">
                  <c:v>1424</c:v>
                </c:pt>
                <c:pt idx="154">
                  <c:v>1419</c:v>
                </c:pt>
                <c:pt idx="155">
                  <c:v>1390</c:v>
                </c:pt>
                <c:pt idx="156">
                  <c:v>1433</c:v>
                </c:pt>
                <c:pt idx="157">
                  <c:v>1431</c:v>
                </c:pt>
                <c:pt idx="158">
                  <c:v>1430</c:v>
                </c:pt>
                <c:pt idx="159">
                  <c:v>1396</c:v>
                </c:pt>
                <c:pt idx="160">
                  <c:v>1410</c:v>
                </c:pt>
                <c:pt idx="161">
                  <c:v>1418</c:v>
                </c:pt>
                <c:pt idx="162">
                  <c:v>1398</c:v>
                </c:pt>
                <c:pt idx="163">
                  <c:v>1387</c:v>
                </c:pt>
                <c:pt idx="164">
                  <c:v>1344</c:v>
                </c:pt>
                <c:pt idx="165">
                  <c:v>1392</c:v>
                </c:pt>
                <c:pt idx="166">
                  <c:v>1044</c:v>
                </c:pt>
                <c:pt idx="167">
                  <c:v>541</c:v>
                </c:pt>
                <c:pt idx="168">
                  <c:v>552</c:v>
                </c:pt>
                <c:pt idx="169">
                  <c:v>556</c:v>
                </c:pt>
                <c:pt idx="170">
                  <c:v>560</c:v>
                </c:pt>
                <c:pt idx="171">
                  <c:v>540</c:v>
                </c:pt>
                <c:pt idx="172">
                  <c:v>1195</c:v>
                </c:pt>
                <c:pt idx="173">
                  <c:v>1438</c:v>
                </c:pt>
                <c:pt idx="174">
                  <c:v>1447</c:v>
                </c:pt>
                <c:pt idx="175">
                  <c:v>1448</c:v>
                </c:pt>
                <c:pt idx="176">
                  <c:v>1414</c:v>
                </c:pt>
                <c:pt idx="177">
                  <c:v>1434</c:v>
                </c:pt>
                <c:pt idx="178">
                  <c:v>1431</c:v>
                </c:pt>
                <c:pt idx="179">
                  <c:v>1426</c:v>
                </c:pt>
                <c:pt idx="180">
                  <c:v>1436</c:v>
                </c:pt>
                <c:pt idx="181">
                  <c:v>1425</c:v>
                </c:pt>
                <c:pt idx="182">
                  <c:v>1442</c:v>
                </c:pt>
                <c:pt idx="183">
                  <c:v>1433</c:v>
                </c:pt>
                <c:pt idx="184">
                  <c:v>1421</c:v>
                </c:pt>
                <c:pt idx="185">
                  <c:v>1432</c:v>
                </c:pt>
                <c:pt idx="186">
                  <c:v>1395</c:v>
                </c:pt>
                <c:pt idx="187">
                  <c:v>1419</c:v>
                </c:pt>
                <c:pt idx="188">
                  <c:v>1419</c:v>
                </c:pt>
                <c:pt idx="189">
                  <c:v>1420</c:v>
                </c:pt>
                <c:pt idx="190">
                  <c:v>1400</c:v>
                </c:pt>
                <c:pt idx="191">
                  <c:v>1387</c:v>
                </c:pt>
                <c:pt idx="192">
                  <c:v>1402</c:v>
                </c:pt>
                <c:pt idx="193">
                  <c:v>1413</c:v>
                </c:pt>
                <c:pt idx="194">
                  <c:v>1416</c:v>
                </c:pt>
                <c:pt idx="195">
                  <c:v>1400</c:v>
                </c:pt>
                <c:pt idx="196">
                  <c:v>1417</c:v>
                </c:pt>
                <c:pt idx="197">
                  <c:v>1411</c:v>
                </c:pt>
                <c:pt idx="198">
                  <c:v>1396</c:v>
                </c:pt>
                <c:pt idx="199">
                  <c:v>1406</c:v>
                </c:pt>
                <c:pt idx="200">
                  <c:v>1411</c:v>
                </c:pt>
                <c:pt idx="201">
                  <c:v>1412</c:v>
                </c:pt>
                <c:pt idx="202">
                  <c:v>1412</c:v>
                </c:pt>
                <c:pt idx="203">
                  <c:v>1485</c:v>
                </c:pt>
                <c:pt idx="204">
                  <c:v>885</c:v>
                </c:pt>
                <c:pt idx="205">
                  <c:v>523</c:v>
                </c:pt>
                <c:pt idx="206">
                  <c:v>547</c:v>
                </c:pt>
                <c:pt idx="207">
                  <c:v>1159</c:v>
                </c:pt>
                <c:pt idx="208">
                  <c:v>1417</c:v>
                </c:pt>
                <c:pt idx="209">
                  <c:v>1420</c:v>
                </c:pt>
                <c:pt idx="210">
                  <c:v>1424</c:v>
                </c:pt>
                <c:pt idx="211">
                  <c:v>1413</c:v>
                </c:pt>
                <c:pt idx="212">
                  <c:v>1424</c:v>
                </c:pt>
                <c:pt idx="213">
                  <c:v>1421</c:v>
                </c:pt>
                <c:pt idx="214">
                  <c:v>1421</c:v>
                </c:pt>
                <c:pt idx="215">
                  <c:v>1416</c:v>
                </c:pt>
                <c:pt idx="216">
                  <c:v>1413</c:v>
                </c:pt>
                <c:pt idx="217">
                  <c:v>1416</c:v>
                </c:pt>
                <c:pt idx="218">
                  <c:v>1417</c:v>
                </c:pt>
                <c:pt idx="219">
                  <c:v>1423</c:v>
                </c:pt>
                <c:pt idx="220">
                  <c:v>1413</c:v>
                </c:pt>
                <c:pt idx="221">
                  <c:v>1421</c:v>
                </c:pt>
                <c:pt idx="222">
                  <c:v>1408</c:v>
                </c:pt>
                <c:pt idx="223">
                  <c:v>1414</c:v>
                </c:pt>
                <c:pt idx="224">
                  <c:v>1413</c:v>
                </c:pt>
                <c:pt idx="225">
                  <c:v>1410</c:v>
                </c:pt>
                <c:pt idx="226">
                  <c:v>1416</c:v>
                </c:pt>
                <c:pt idx="227">
                  <c:v>1414</c:v>
                </c:pt>
                <c:pt idx="228">
                  <c:v>1402</c:v>
                </c:pt>
                <c:pt idx="229">
                  <c:v>1428</c:v>
                </c:pt>
                <c:pt idx="230">
                  <c:v>1421</c:v>
                </c:pt>
                <c:pt idx="231">
                  <c:v>1425</c:v>
                </c:pt>
                <c:pt idx="232">
                  <c:v>1399</c:v>
                </c:pt>
                <c:pt idx="233">
                  <c:v>1417</c:v>
                </c:pt>
                <c:pt idx="234">
                  <c:v>1422</c:v>
                </c:pt>
                <c:pt idx="235">
                  <c:v>1416</c:v>
                </c:pt>
                <c:pt idx="236">
                  <c:v>1411</c:v>
                </c:pt>
                <c:pt idx="237">
                  <c:v>1422</c:v>
                </c:pt>
                <c:pt idx="238">
                  <c:v>1416</c:v>
                </c:pt>
                <c:pt idx="239">
                  <c:v>1409</c:v>
                </c:pt>
                <c:pt idx="240">
                  <c:v>1417</c:v>
                </c:pt>
                <c:pt idx="241">
                  <c:v>1419</c:v>
                </c:pt>
                <c:pt idx="242">
                  <c:v>1435</c:v>
                </c:pt>
                <c:pt idx="243">
                  <c:v>1428</c:v>
                </c:pt>
                <c:pt idx="244">
                  <c:v>1418</c:v>
                </c:pt>
                <c:pt idx="245">
                  <c:v>1424</c:v>
                </c:pt>
                <c:pt idx="246">
                  <c:v>1416</c:v>
                </c:pt>
                <c:pt idx="247">
                  <c:v>1419</c:v>
                </c:pt>
                <c:pt idx="248">
                  <c:v>1423</c:v>
                </c:pt>
                <c:pt idx="249">
                  <c:v>1418</c:v>
                </c:pt>
                <c:pt idx="250">
                  <c:v>1407</c:v>
                </c:pt>
                <c:pt idx="251">
                  <c:v>1416</c:v>
                </c:pt>
                <c:pt idx="252">
                  <c:v>1417</c:v>
                </c:pt>
                <c:pt idx="253">
                  <c:v>1420</c:v>
                </c:pt>
                <c:pt idx="254">
                  <c:v>1406</c:v>
                </c:pt>
                <c:pt idx="255">
                  <c:v>1414</c:v>
                </c:pt>
                <c:pt idx="256">
                  <c:v>1408</c:v>
                </c:pt>
                <c:pt idx="257">
                  <c:v>1432</c:v>
                </c:pt>
                <c:pt idx="258">
                  <c:v>1423</c:v>
                </c:pt>
                <c:pt idx="259">
                  <c:v>1418</c:v>
                </c:pt>
                <c:pt idx="260">
                  <c:v>1420</c:v>
                </c:pt>
                <c:pt idx="261">
                  <c:v>1420</c:v>
                </c:pt>
                <c:pt idx="262">
                  <c:v>1422</c:v>
                </c:pt>
                <c:pt idx="263">
                  <c:v>1418</c:v>
                </c:pt>
                <c:pt idx="264">
                  <c:v>1417</c:v>
                </c:pt>
                <c:pt idx="265">
                  <c:v>1413</c:v>
                </c:pt>
                <c:pt idx="266">
                  <c:v>1423</c:v>
                </c:pt>
                <c:pt idx="267">
                  <c:v>1421</c:v>
                </c:pt>
                <c:pt idx="268">
                  <c:v>1434</c:v>
                </c:pt>
                <c:pt idx="269">
                  <c:v>1429</c:v>
                </c:pt>
                <c:pt idx="270">
                  <c:v>1442</c:v>
                </c:pt>
                <c:pt idx="271">
                  <c:v>1423</c:v>
                </c:pt>
                <c:pt idx="272">
                  <c:v>1419</c:v>
                </c:pt>
                <c:pt idx="273">
                  <c:v>1425</c:v>
                </c:pt>
                <c:pt idx="274">
                  <c:v>1418</c:v>
                </c:pt>
                <c:pt idx="275">
                  <c:v>1426</c:v>
                </c:pt>
                <c:pt idx="276">
                  <c:v>1423</c:v>
                </c:pt>
                <c:pt idx="277">
                  <c:v>1426</c:v>
                </c:pt>
                <c:pt idx="278">
                  <c:v>1423</c:v>
                </c:pt>
                <c:pt idx="279">
                  <c:v>1435</c:v>
                </c:pt>
                <c:pt idx="280">
                  <c:v>1439</c:v>
                </c:pt>
                <c:pt idx="281">
                  <c:v>1436</c:v>
                </c:pt>
                <c:pt idx="282">
                  <c:v>1431</c:v>
                </c:pt>
                <c:pt idx="283">
                  <c:v>1421</c:v>
                </c:pt>
                <c:pt idx="284">
                  <c:v>1412</c:v>
                </c:pt>
                <c:pt idx="285">
                  <c:v>1430</c:v>
                </c:pt>
                <c:pt idx="286">
                  <c:v>1444</c:v>
                </c:pt>
                <c:pt idx="287">
                  <c:v>1450</c:v>
                </c:pt>
                <c:pt idx="288">
                  <c:v>1429</c:v>
                </c:pt>
                <c:pt idx="289">
                  <c:v>1438</c:v>
                </c:pt>
                <c:pt idx="290">
                  <c:v>1438</c:v>
                </c:pt>
                <c:pt idx="291">
                  <c:v>1445</c:v>
                </c:pt>
                <c:pt idx="292">
                  <c:v>1440</c:v>
                </c:pt>
                <c:pt idx="293">
                  <c:v>1437</c:v>
                </c:pt>
                <c:pt idx="294">
                  <c:v>1437</c:v>
                </c:pt>
                <c:pt idx="295">
                  <c:v>1436</c:v>
                </c:pt>
                <c:pt idx="296">
                  <c:v>1432</c:v>
                </c:pt>
                <c:pt idx="297">
                  <c:v>1439</c:v>
                </c:pt>
                <c:pt idx="298">
                  <c:v>1437</c:v>
                </c:pt>
                <c:pt idx="299">
                  <c:v>1422</c:v>
                </c:pt>
                <c:pt idx="300">
                  <c:v>1424</c:v>
                </c:pt>
                <c:pt idx="301">
                  <c:v>1419</c:v>
                </c:pt>
                <c:pt idx="302">
                  <c:v>1423</c:v>
                </c:pt>
                <c:pt idx="303">
                  <c:v>1435</c:v>
                </c:pt>
                <c:pt idx="304">
                  <c:v>1429</c:v>
                </c:pt>
                <c:pt idx="305">
                  <c:v>1430</c:v>
                </c:pt>
                <c:pt idx="306">
                  <c:v>1426</c:v>
                </c:pt>
                <c:pt idx="307">
                  <c:v>1430</c:v>
                </c:pt>
                <c:pt idx="308">
                  <c:v>1432</c:v>
                </c:pt>
                <c:pt idx="309">
                  <c:v>1437</c:v>
                </c:pt>
                <c:pt idx="310">
                  <c:v>1424</c:v>
                </c:pt>
                <c:pt idx="311">
                  <c:v>1411</c:v>
                </c:pt>
                <c:pt idx="312">
                  <c:v>1419</c:v>
                </c:pt>
                <c:pt idx="313">
                  <c:v>1449</c:v>
                </c:pt>
                <c:pt idx="314">
                  <c:v>1461</c:v>
                </c:pt>
                <c:pt idx="315">
                  <c:v>1451</c:v>
                </c:pt>
                <c:pt idx="316">
                  <c:v>1425</c:v>
                </c:pt>
                <c:pt idx="317">
                  <c:v>1426</c:v>
                </c:pt>
                <c:pt idx="318">
                  <c:v>1421</c:v>
                </c:pt>
                <c:pt idx="319">
                  <c:v>1427</c:v>
                </c:pt>
                <c:pt idx="320">
                  <c:v>1435</c:v>
                </c:pt>
                <c:pt idx="321">
                  <c:v>1433</c:v>
                </c:pt>
                <c:pt idx="322">
                  <c:v>1443</c:v>
                </c:pt>
                <c:pt idx="323">
                  <c:v>1428</c:v>
                </c:pt>
                <c:pt idx="324">
                  <c:v>1440</c:v>
                </c:pt>
                <c:pt idx="325">
                  <c:v>1446</c:v>
                </c:pt>
                <c:pt idx="326">
                  <c:v>1449</c:v>
                </c:pt>
                <c:pt idx="327">
                  <c:v>1423</c:v>
                </c:pt>
                <c:pt idx="328">
                  <c:v>1418</c:v>
                </c:pt>
                <c:pt idx="329">
                  <c:v>1360</c:v>
                </c:pt>
                <c:pt idx="330">
                  <c:v>1422</c:v>
                </c:pt>
                <c:pt idx="331">
                  <c:v>1407</c:v>
                </c:pt>
                <c:pt idx="332">
                  <c:v>1421</c:v>
                </c:pt>
                <c:pt idx="333">
                  <c:v>1426</c:v>
                </c:pt>
                <c:pt idx="334">
                  <c:v>1414</c:v>
                </c:pt>
                <c:pt idx="335">
                  <c:v>1417</c:v>
                </c:pt>
                <c:pt idx="336">
                  <c:v>1419</c:v>
                </c:pt>
                <c:pt idx="337">
                  <c:v>1412</c:v>
                </c:pt>
                <c:pt idx="338">
                  <c:v>1393</c:v>
                </c:pt>
                <c:pt idx="339">
                  <c:v>1385</c:v>
                </c:pt>
                <c:pt idx="340">
                  <c:v>1406</c:v>
                </c:pt>
                <c:pt idx="341">
                  <c:v>1423</c:v>
                </c:pt>
                <c:pt idx="342">
                  <c:v>1433</c:v>
                </c:pt>
                <c:pt idx="343">
                  <c:v>1428</c:v>
                </c:pt>
                <c:pt idx="344">
                  <c:v>1406</c:v>
                </c:pt>
                <c:pt idx="345">
                  <c:v>1417</c:v>
                </c:pt>
                <c:pt idx="346">
                  <c:v>1420</c:v>
                </c:pt>
                <c:pt idx="347">
                  <c:v>1427</c:v>
                </c:pt>
                <c:pt idx="348">
                  <c:v>1421</c:v>
                </c:pt>
                <c:pt idx="349">
                  <c:v>1430</c:v>
                </c:pt>
                <c:pt idx="350">
                  <c:v>1440</c:v>
                </c:pt>
                <c:pt idx="351">
                  <c:v>1413</c:v>
                </c:pt>
                <c:pt idx="352">
                  <c:v>1432</c:v>
                </c:pt>
                <c:pt idx="353">
                  <c:v>1408</c:v>
                </c:pt>
                <c:pt idx="354">
                  <c:v>1442</c:v>
                </c:pt>
                <c:pt idx="355">
                  <c:v>1415</c:v>
                </c:pt>
                <c:pt idx="356">
                  <c:v>1406</c:v>
                </c:pt>
                <c:pt idx="357">
                  <c:v>1404</c:v>
                </c:pt>
                <c:pt idx="358">
                  <c:v>1359</c:v>
                </c:pt>
                <c:pt idx="359">
                  <c:v>1355</c:v>
                </c:pt>
                <c:pt idx="360">
                  <c:v>1424</c:v>
                </c:pt>
                <c:pt idx="361">
                  <c:v>1437</c:v>
                </c:pt>
                <c:pt idx="362">
                  <c:v>1422</c:v>
                </c:pt>
                <c:pt idx="363">
                  <c:v>1425</c:v>
                </c:pt>
                <c:pt idx="364">
                  <c:v>1425</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9870</c:v>
                </c:pt>
                <c:pt idx="1">
                  <c:v>9852</c:v>
                </c:pt>
                <c:pt idx="2">
                  <c:v>9935</c:v>
                </c:pt>
                <c:pt idx="3">
                  <c:v>10092</c:v>
                </c:pt>
                <c:pt idx="4">
                  <c:v>9902</c:v>
                </c:pt>
                <c:pt idx="5">
                  <c:v>10013</c:v>
                </c:pt>
                <c:pt idx="6">
                  <c:v>9959</c:v>
                </c:pt>
                <c:pt idx="7">
                  <c:v>10099</c:v>
                </c:pt>
                <c:pt idx="8">
                  <c:v>10206</c:v>
                </c:pt>
                <c:pt idx="9">
                  <c:v>9829</c:v>
                </c:pt>
                <c:pt idx="10">
                  <c:v>9934</c:v>
                </c:pt>
                <c:pt idx="11">
                  <c:v>10027</c:v>
                </c:pt>
                <c:pt idx="12">
                  <c:v>10421</c:v>
                </c:pt>
                <c:pt idx="13">
                  <c:v>10228</c:v>
                </c:pt>
                <c:pt idx="14">
                  <c:v>10461</c:v>
                </c:pt>
                <c:pt idx="15">
                  <c:v>10645</c:v>
                </c:pt>
                <c:pt idx="16">
                  <c:v>10773</c:v>
                </c:pt>
                <c:pt idx="17">
                  <c:v>10733</c:v>
                </c:pt>
                <c:pt idx="18">
                  <c:v>10880</c:v>
                </c:pt>
                <c:pt idx="19">
                  <c:v>11217</c:v>
                </c:pt>
                <c:pt idx="20">
                  <c:v>11262</c:v>
                </c:pt>
                <c:pt idx="21">
                  <c:v>11483</c:v>
                </c:pt>
                <c:pt idx="22">
                  <c:v>11614</c:v>
                </c:pt>
                <c:pt idx="23">
                  <c:v>11573</c:v>
                </c:pt>
                <c:pt idx="24">
                  <c:v>11376</c:v>
                </c:pt>
                <c:pt idx="25">
                  <c:v>11370</c:v>
                </c:pt>
                <c:pt idx="26">
                  <c:v>11720</c:v>
                </c:pt>
                <c:pt idx="27">
                  <c:v>11652</c:v>
                </c:pt>
                <c:pt idx="28">
                  <c:v>11509</c:v>
                </c:pt>
                <c:pt idx="29">
                  <c:v>11292</c:v>
                </c:pt>
                <c:pt idx="30">
                  <c:v>11240</c:v>
                </c:pt>
                <c:pt idx="31">
                  <c:v>11132</c:v>
                </c:pt>
                <c:pt idx="32">
                  <c:v>11461</c:v>
                </c:pt>
                <c:pt idx="33">
                  <c:v>11726</c:v>
                </c:pt>
                <c:pt idx="34">
                  <c:v>11915</c:v>
                </c:pt>
                <c:pt idx="35">
                  <c:v>12053</c:v>
                </c:pt>
                <c:pt idx="36">
                  <c:v>12015</c:v>
                </c:pt>
                <c:pt idx="37">
                  <c:v>11769</c:v>
                </c:pt>
                <c:pt idx="38">
                  <c:v>11689</c:v>
                </c:pt>
                <c:pt idx="39">
                  <c:v>11653</c:v>
                </c:pt>
                <c:pt idx="40">
                  <c:v>11470</c:v>
                </c:pt>
                <c:pt idx="41">
                  <c:v>11497</c:v>
                </c:pt>
                <c:pt idx="42">
                  <c:v>11321</c:v>
                </c:pt>
                <c:pt idx="43">
                  <c:v>10983</c:v>
                </c:pt>
                <c:pt idx="44">
                  <c:v>10669</c:v>
                </c:pt>
                <c:pt idx="45">
                  <c:v>10545</c:v>
                </c:pt>
                <c:pt idx="46">
                  <c:v>10723</c:v>
                </c:pt>
                <c:pt idx="47">
                  <c:v>10606</c:v>
                </c:pt>
                <c:pt idx="48">
                  <c:v>10280</c:v>
                </c:pt>
                <c:pt idx="49">
                  <c:v>10562</c:v>
                </c:pt>
                <c:pt idx="50">
                  <c:v>10839</c:v>
                </c:pt>
                <c:pt idx="51">
                  <c:v>11065</c:v>
                </c:pt>
                <c:pt idx="52">
                  <c:v>11422</c:v>
                </c:pt>
                <c:pt idx="53">
                  <c:v>11724</c:v>
                </c:pt>
                <c:pt idx="54">
                  <c:v>11889</c:v>
                </c:pt>
                <c:pt idx="55">
                  <c:v>11709</c:v>
                </c:pt>
                <c:pt idx="56">
                  <c:v>10411</c:v>
                </c:pt>
                <c:pt idx="57">
                  <c:v>11004</c:v>
                </c:pt>
                <c:pt idx="58">
                  <c:v>11350</c:v>
                </c:pt>
                <c:pt idx="59">
                  <c:v>11587</c:v>
                </c:pt>
                <c:pt idx="60">
                  <c:v>12664</c:v>
                </c:pt>
                <c:pt idx="61">
                  <c:v>13650</c:v>
                </c:pt>
                <c:pt idx="62">
                  <c:v>14710</c:v>
                </c:pt>
                <c:pt idx="63">
                  <c:v>14397</c:v>
                </c:pt>
                <c:pt idx="64">
                  <c:v>14510</c:v>
                </c:pt>
                <c:pt idx="65">
                  <c:v>13798</c:v>
                </c:pt>
                <c:pt idx="66">
                  <c:v>13493</c:v>
                </c:pt>
                <c:pt idx="67">
                  <c:v>13359</c:v>
                </c:pt>
                <c:pt idx="68">
                  <c:v>13351</c:v>
                </c:pt>
                <c:pt idx="69">
                  <c:v>13289</c:v>
                </c:pt>
                <c:pt idx="70">
                  <c:v>13091</c:v>
                </c:pt>
                <c:pt idx="71">
                  <c:v>12902</c:v>
                </c:pt>
                <c:pt idx="72">
                  <c:v>12755</c:v>
                </c:pt>
                <c:pt idx="73">
                  <c:v>12686</c:v>
                </c:pt>
                <c:pt idx="74">
                  <c:v>12698</c:v>
                </c:pt>
                <c:pt idx="75">
                  <c:v>12929</c:v>
                </c:pt>
                <c:pt idx="76">
                  <c:v>12607</c:v>
                </c:pt>
                <c:pt idx="77">
                  <c:v>12435</c:v>
                </c:pt>
                <c:pt idx="78">
                  <c:v>12640</c:v>
                </c:pt>
                <c:pt idx="79">
                  <c:v>13239</c:v>
                </c:pt>
                <c:pt idx="80">
                  <c:v>13419</c:v>
                </c:pt>
                <c:pt idx="81">
                  <c:v>13603</c:v>
                </c:pt>
                <c:pt idx="82">
                  <c:v>13834</c:v>
                </c:pt>
                <c:pt idx="83">
                  <c:v>14084</c:v>
                </c:pt>
                <c:pt idx="84">
                  <c:v>14114</c:v>
                </c:pt>
                <c:pt idx="85">
                  <c:v>13957</c:v>
                </c:pt>
                <c:pt idx="86">
                  <c:v>14036</c:v>
                </c:pt>
                <c:pt idx="87">
                  <c:v>13976</c:v>
                </c:pt>
                <c:pt idx="88">
                  <c:v>13875</c:v>
                </c:pt>
                <c:pt idx="89">
                  <c:v>13978</c:v>
                </c:pt>
                <c:pt idx="90">
                  <c:v>13391</c:v>
                </c:pt>
                <c:pt idx="91">
                  <c:v>13155</c:v>
                </c:pt>
                <c:pt idx="92">
                  <c:v>13353</c:v>
                </c:pt>
                <c:pt idx="93">
                  <c:v>13390</c:v>
                </c:pt>
                <c:pt idx="94">
                  <c:v>13058</c:v>
                </c:pt>
                <c:pt idx="95">
                  <c:v>12829</c:v>
                </c:pt>
                <c:pt idx="96">
                  <c:v>12453</c:v>
                </c:pt>
                <c:pt idx="97">
                  <c:v>11984</c:v>
                </c:pt>
                <c:pt idx="98">
                  <c:v>12062</c:v>
                </c:pt>
                <c:pt idx="99">
                  <c:v>12255</c:v>
                </c:pt>
                <c:pt idx="100">
                  <c:v>12394</c:v>
                </c:pt>
                <c:pt idx="101">
                  <c:v>12296</c:v>
                </c:pt>
                <c:pt idx="102">
                  <c:v>12015</c:v>
                </c:pt>
                <c:pt idx="103">
                  <c:v>11510</c:v>
                </c:pt>
                <c:pt idx="104">
                  <c:v>10756</c:v>
                </c:pt>
                <c:pt idx="105">
                  <c:v>9904</c:v>
                </c:pt>
                <c:pt idx="106">
                  <c:v>9784</c:v>
                </c:pt>
                <c:pt idx="107">
                  <c:v>9006</c:v>
                </c:pt>
                <c:pt idx="108">
                  <c:v>8725</c:v>
                </c:pt>
                <c:pt idx="109">
                  <c:v>8712</c:v>
                </c:pt>
                <c:pt idx="110">
                  <c:v>8548</c:v>
                </c:pt>
                <c:pt idx="111">
                  <c:v>8444</c:v>
                </c:pt>
                <c:pt idx="112">
                  <c:v>8353</c:v>
                </c:pt>
                <c:pt idx="113">
                  <c:v>8480</c:v>
                </c:pt>
                <c:pt idx="114">
                  <c:v>8318</c:v>
                </c:pt>
                <c:pt idx="115">
                  <c:v>8876</c:v>
                </c:pt>
                <c:pt idx="116">
                  <c:v>8942</c:v>
                </c:pt>
                <c:pt idx="117">
                  <c:v>8968</c:v>
                </c:pt>
                <c:pt idx="118">
                  <c:v>8828</c:v>
                </c:pt>
                <c:pt idx="119">
                  <c:v>8762</c:v>
                </c:pt>
                <c:pt idx="120">
                  <c:v>8868</c:v>
                </c:pt>
                <c:pt idx="121">
                  <c:v>8778</c:v>
                </c:pt>
                <c:pt idx="122">
                  <c:v>8677</c:v>
                </c:pt>
                <c:pt idx="123">
                  <c:v>8692</c:v>
                </c:pt>
                <c:pt idx="124">
                  <c:v>8729</c:v>
                </c:pt>
                <c:pt idx="125">
                  <c:v>8669</c:v>
                </c:pt>
                <c:pt idx="126">
                  <c:v>8693</c:v>
                </c:pt>
                <c:pt idx="127">
                  <c:v>8784</c:v>
                </c:pt>
                <c:pt idx="128">
                  <c:v>8011</c:v>
                </c:pt>
                <c:pt idx="129">
                  <c:v>8130</c:v>
                </c:pt>
                <c:pt idx="130">
                  <c:v>8405</c:v>
                </c:pt>
                <c:pt idx="131">
                  <c:v>8183</c:v>
                </c:pt>
                <c:pt idx="132">
                  <c:v>8377</c:v>
                </c:pt>
                <c:pt idx="133">
                  <c:v>8444</c:v>
                </c:pt>
                <c:pt idx="134">
                  <c:v>8976</c:v>
                </c:pt>
                <c:pt idx="135">
                  <c:v>9240</c:v>
                </c:pt>
                <c:pt idx="136">
                  <c:v>9594</c:v>
                </c:pt>
                <c:pt idx="137">
                  <c:v>9863</c:v>
                </c:pt>
                <c:pt idx="138">
                  <c:v>10227</c:v>
                </c:pt>
                <c:pt idx="139">
                  <c:v>10617</c:v>
                </c:pt>
                <c:pt idx="140">
                  <c:v>10514</c:v>
                </c:pt>
                <c:pt idx="141">
                  <c:v>10411</c:v>
                </c:pt>
                <c:pt idx="142">
                  <c:v>10430</c:v>
                </c:pt>
                <c:pt idx="143">
                  <c:v>9885</c:v>
                </c:pt>
                <c:pt idx="144">
                  <c:v>9583</c:v>
                </c:pt>
                <c:pt idx="145">
                  <c:v>8496</c:v>
                </c:pt>
                <c:pt idx="146">
                  <c:v>8750</c:v>
                </c:pt>
                <c:pt idx="147">
                  <c:v>8419</c:v>
                </c:pt>
                <c:pt idx="148">
                  <c:v>8099</c:v>
                </c:pt>
                <c:pt idx="149">
                  <c:v>7993</c:v>
                </c:pt>
                <c:pt idx="150">
                  <c:v>7890</c:v>
                </c:pt>
                <c:pt idx="151">
                  <c:v>7955</c:v>
                </c:pt>
                <c:pt idx="152">
                  <c:v>7885</c:v>
                </c:pt>
                <c:pt idx="153">
                  <c:v>7845</c:v>
                </c:pt>
                <c:pt idx="154">
                  <c:v>7776</c:v>
                </c:pt>
                <c:pt idx="155">
                  <c:v>7935</c:v>
                </c:pt>
                <c:pt idx="156">
                  <c:v>7867</c:v>
                </c:pt>
                <c:pt idx="157">
                  <c:v>7975</c:v>
                </c:pt>
                <c:pt idx="158">
                  <c:v>8066</c:v>
                </c:pt>
                <c:pt idx="159">
                  <c:v>8087</c:v>
                </c:pt>
                <c:pt idx="160">
                  <c:v>7971</c:v>
                </c:pt>
                <c:pt idx="161">
                  <c:v>8169</c:v>
                </c:pt>
                <c:pt idx="162">
                  <c:v>7509</c:v>
                </c:pt>
                <c:pt idx="163">
                  <c:v>6984</c:v>
                </c:pt>
                <c:pt idx="164">
                  <c:v>7041</c:v>
                </c:pt>
                <c:pt idx="165">
                  <c:v>6910</c:v>
                </c:pt>
                <c:pt idx="166">
                  <c:v>7172</c:v>
                </c:pt>
                <c:pt idx="167">
                  <c:v>7510</c:v>
                </c:pt>
                <c:pt idx="168">
                  <c:v>7795</c:v>
                </c:pt>
                <c:pt idx="169">
                  <c:v>8143</c:v>
                </c:pt>
                <c:pt idx="170">
                  <c:v>8376</c:v>
                </c:pt>
                <c:pt idx="171">
                  <c:v>8750</c:v>
                </c:pt>
                <c:pt idx="172">
                  <c:v>9359</c:v>
                </c:pt>
                <c:pt idx="173">
                  <c:v>9053</c:v>
                </c:pt>
                <c:pt idx="174">
                  <c:v>8967</c:v>
                </c:pt>
                <c:pt idx="175">
                  <c:v>8822</c:v>
                </c:pt>
                <c:pt idx="176">
                  <c:v>8843</c:v>
                </c:pt>
                <c:pt idx="177">
                  <c:v>8833</c:v>
                </c:pt>
                <c:pt idx="178">
                  <c:v>8932</c:v>
                </c:pt>
                <c:pt idx="179">
                  <c:v>8867</c:v>
                </c:pt>
                <c:pt idx="180">
                  <c:v>8159</c:v>
                </c:pt>
                <c:pt idx="181">
                  <c:v>8187</c:v>
                </c:pt>
                <c:pt idx="182">
                  <c:v>8159</c:v>
                </c:pt>
                <c:pt idx="183">
                  <c:v>8282</c:v>
                </c:pt>
                <c:pt idx="184">
                  <c:v>8642</c:v>
                </c:pt>
                <c:pt idx="185">
                  <c:v>9091</c:v>
                </c:pt>
                <c:pt idx="186">
                  <c:v>8345</c:v>
                </c:pt>
                <c:pt idx="187">
                  <c:v>8401</c:v>
                </c:pt>
                <c:pt idx="188">
                  <c:v>8444</c:v>
                </c:pt>
                <c:pt idx="189">
                  <c:v>8219</c:v>
                </c:pt>
                <c:pt idx="190">
                  <c:v>7457</c:v>
                </c:pt>
                <c:pt idx="191">
                  <c:v>7200</c:v>
                </c:pt>
                <c:pt idx="192">
                  <c:v>7122</c:v>
                </c:pt>
                <c:pt idx="193">
                  <c:v>7164</c:v>
                </c:pt>
                <c:pt idx="194">
                  <c:v>7317</c:v>
                </c:pt>
                <c:pt idx="195">
                  <c:v>7299</c:v>
                </c:pt>
                <c:pt idx="196">
                  <c:v>7469</c:v>
                </c:pt>
                <c:pt idx="197">
                  <c:v>7337</c:v>
                </c:pt>
                <c:pt idx="198">
                  <c:v>6406</c:v>
                </c:pt>
                <c:pt idx="199">
                  <c:v>6691</c:v>
                </c:pt>
                <c:pt idx="200">
                  <c:v>7502</c:v>
                </c:pt>
                <c:pt idx="201">
                  <c:v>7531</c:v>
                </c:pt>
                <c:pt idx="202">
                  <c:v>7917</c:v>
                </c:pt>
                <c:pt idx="203">
                  <c:v>8523</c:v>
                </c:pt>
                <c:pt idx="204">
                  <c:v>8165</c:v>
                </c:pt>
                <c:pt idx="205">
                  <c:v>8422</c:v>
                </c:pt>
                <c:pt idx="206">
                  <c:v>8402</c:v>
                </c:pt>
                <c:pt idx="207">
                  <c:v>8591</c:v>
                </c:pt>
                <c:pt idx="208">
                  <c:v>8917</c:v>
                </c:pt>
                <c:pt idx="209">
                  <c:v>9172</c:v>
                </c:pt>
                <c:pt idx="210">
                  <c:v>9196</c:v>
                </c:pt>
                <c:pt idx="211">
                  <c:v>8958</c:v>
                </c:pt>
                <c:pt idx="212">
                  <c:v>8796</c:v>
                </c:pt>
                <c:pt idx="213">
                  <c:v>8897</c:v>
                </c:pt>
                <c:pt idx="214">
                  <c:v>8934</c:v>
                </c:pt>
                <c:pt idx="215">
                  <c:v>8971</c:v>
                </c:pt>
                <c:pt idx="216">
                  <c:v>8328</c:v>
                </c:pt>
                <c:pt idx="217">
                  <c:v>8087</c:v>
                </c:pt>
                <c:pt idx="218">
                  <c:v>8634</c:v>
                </c:pt>
                <c:pt idx="219">
                  <c:v>8964</c:v>
                </c:pt>
                <c:pt idx="220">
                  <c:v>8693</c:v>
                </c:pt>
                <c:pt idx="221">
                  <c:v>8466</c:v>
                </c:pt>
                <c:pt idx="222">
                  <c:v>8559</c:v>
                </c:pt>
                <c:pt idx="223">
                  <c:v>8720</c:v>
                </c:pt>
                <c:pt idx="224">
                  <c:v>8714</c:v>
                </c:pt>
                <c:pt idx="225">
                  <c:v>8648</c:v>
                </c:pt>
                <c:pt idx="226">
                  <c:v>8273</c:v>
                </c:pt>
                <c:pt idx="227">
                  <c:v>7632</c:v>
                </c:pt>
                <c:pt idx="228">
                  <c:v>8330</c:v>
                </c:pt>
                <c:pt idx="229">
                  <c:v>8500</c:v>
                </c:pt>
                <c:pt idx="230">
                  <c:v>8162</c:v>
                </c:pt>
                <c:pt idx="231">
                  <c:v>8596</c:v>
                </c:pt>
                <c:pt idx="232">
                  <c:v>9421</c:v>
                </c:pt>
                <c:pt idx="233">
                  <c:v>9725</c:v>
                </c:pt>
                <c:pt idx="234">
                  <c:v>9767</c:v>
                </c:pt>
                <c:pt idx="235">
                  <c:v>9402</c:v>
                </c:pt>
                <c:pt idx="236">
                  <c:v>9684</c:v>
                </c:pt>
                <c:pt idx="237">
                  <c:v>9797</c:v>
                </c:pt>
                <c:pt idx="238">
                  <c:v>9846</c:v>
                </c:pt>
                <c:pt idx="239">
                  <c:v>9832</c:v>
                </c:pt>
                <c:pt idx="240">
                  <c:v>9562</c:v>
                </c:pt>
                <c:pt idx="241">
                  <c:v>9232</c:v>
                </c:pt>
                <c:pt idx="242">
                  <c:v>9344</c:v>
                </c:pt>
                <c:pt idx="243">
                  <c:v>9456</c:v>
                </c:pt>
                <c:pt idx="244">
                  <c:v>9531</c:v>
                </c:pt>
                <c:pt idx="245">
                  <c:v>9519</c:v>
                </c:pt>
                <c:pt idx="246">
                  <c:v>9403</c:v>
                </c:pt>
                <c:pt idx="247">
                  <c:v>9055</c:v>
                </c:pt>
                <c:pt idx="248">
                  <c:v>8957</c:v>
                </c:pt>
                <c:pt idx="249">
                  <c:v>8831</c:v>
                </c:pt>
                <c:pt idx="250">
                  <c:v>8924</c:v>
                </c:pt>
                <c:pt idx="251">
                  <c:v>9387</c:v>
                </c:pt>
                <c:pt idx="252">
                  <c:v>9764</c:v>
                </c:pt>
                <c:pt idx="253">
                  <c:v>10301</c:v>
                </c:pt>
                <c:pt idx="254">
                  <c:v>10694</c:v>
                </c:pt>
                <c:pt idx="255">
                  <c:v>11030</c:v>
                </c:pt>
                <c:pt idx="256">
                  <c:v>11005</c:v>
                </c:pt>
                <c:pt idx="257">
                  <c:v>10732</c:v>
                </c:pt>
                <c:pt idx="258">
                  <c:v>10643</c:v>
                </c:pt>
                <c:pt idx="259">
                  <c:v>10194</c:v>
                </c:pt>
                <c:pt idx="260">
                  <c:v>9881</c:v>
                </c:pt>
                <c:pt idx="261">
                  <c:v>9469</c:v>
                </c:pt>
                <c:pt idx="262">
                  <c:v>9278</c:v>
                </c:pt>
                <c:pt idx="263">
                  <c:v>9139</c:v>
                </c:pt>
                <c:pt idx="264">
                  <c:v>9301</c:v>
                </c:pt>
                <c:pt idx="265">
                  <c:v>9384</c:v>
                </c:pt>
                <c:pt idx="266">
                  <c:v>9359</c:v>
                </c:pt>
                <c:pt idx="267">
                  <c:v>9154</c:v>
                </c:pt>
                <c:pt idx="268">
                  <c:v>8945</c:v>
                </c:pt>
                <c:pt idx="269">
                  <c:v>9147</c:v>
                </c:pt>
                <c:pt idx="270">
                  <c:v>9166</c:v>
                </c:pt>
                <c:pt idx="271">
                  <c:v>9123</c:v>
                </c:pt>
                <c:pt idx="272">
                  <c:v>9331</c:v>
                </c:pt>
                <c:pt idx="273">
                  <c:v>9553</c:v>
                </c:pt>
                <c:pt idx="274">
                  <c:v>9651</c:v>
                </c:pt>
                <c:pt idx="275">
                  <c:v>9617</c:v>
                </c:pt>
                <c:pt idx="276">
                  <c:v>9579</c:v>
                </c:pt>
                <c:pt idx="277">
                  <c:v>9364</c:v>
                </c:pt>
                <c:pt idx="278">
                  <c:v>9284</c:v>
                </c:pt>
                <c:pt idx="279">
                  <c:v>9005</c:v>
                </c:pt>
                <c:pt idx="280">
                  <c:v>9273</c:v>
                </c:pt>
                <c:pt idx="281">
                  <c:v>9187</c:v>
                </c:pt>
                <c:pt idx="282">
                  <c:v>8494</c:v>
                </c:pt>
                <c:pt idx="283">
                  <c:v>8509</c:v>
                </c:pt>
                <c:pt idx="284">
                  <c:v>8947</c:v>
                </c:pt>
                <c:pt idx="285">
                  <c:v>9955</c:v>
                </c:pt>
                <c:pt idx="286">
                  <c:v>10156</c:v>
                </c:pt>
                <c:pt idx="287">
                  <c:v>9014</c:v>
                </c:pt>
                <c:pt idx="288">
                  <c:v>8305</c:v>
                </c:pt>
                <c:pt idx="289">
                  <c:v>8570</c:v>
                </c:pt>
                <c:pt idx="290">
                  <c:v>9489</c:v>
                </c:pt>
                <c:pt idx="291">
                  <c:v>10115</c:v>
                </c:pt>
                <c:pt idx="292">
                  <c:v>10314</c:v>
                </c:pt>
                <c:pt idx="293">
                  <c:v>10580</c:v>
                </c:pt>
                <c:pt idx="294">
                  <c:v>10436</c:v>
                </c:pt>
                <c:pt idx="295">
                  <c:v>10276</c:v>
                </c:pt>
                <c:pt idx="296">
                  <c:v>10366</c:v>
                </c:pt>
                <c:pt idx="297">
                  <c:v>10491</c:v>
                </c:pt>
                <c:pt idx="298">
                  <c:v>10205</c:v>
                </c:pt>
                <c:pt idx="299">
                  <c:v>10004</c:v>
                </c:pt>
                <c:pt idx="300">
                  <c:v>9779</c:v>
                </c:pt>
                <c:pt idx="301">
                  <c:v>9528</c:v>
                </c:pt>
                <c:pt idx="302">
                  <c:v>9690</c:v>
                </c:pt>
                <c:pt idx="303">
                  <c:v>10065</c:v>
                </c:pt>
                <c:pt idx="304">
                  <c:v>9697</c:v>
                </c:pt>
                <c:pt idx="305">
                  <c:v>8932</c:v>
                </c:pt>
                <c:pt idx="306">
                  <c:v>9590</c:v>
                </c:pt>
                <c:pt idx="307">
                  <c:v>10041</c:v>
                </c:pt>
                <c:pt idx="308">
                  <c:v>9893</c:v>
                </c:pt>
                <c:pt idx="309">
                  <c:v>10026</c:v>
                </c:pt>
                <c:pt idx="310">
                  <c:v>9957</c:v>
                </c:pt>
                <c:pt idx="311">
                  <c:v>8712</c:v>
                </c:pt>
                <c:pt idx="312">
                  <c:v>7304</c:v>
                </c:pt>
                <c:pt idx="313">
                  <c:v>7350</c:v>
                </c:pt>
                <c:pt idx="314">
                  <c:v>8768</c:v>
                </c:pt>
                <c:pt idx="315">
                  <c:v>9710</c:v>
                </c:pt>
                <c:pt idx="316">
                  <c:v>10493</c:v>
                </c:pt>
                <c:pt idx="317">
                  <c:v>10780</c:v>
                </c:pt>
                <c:pt idx="318">
                  <c:v>10174</c:v>
                </c:pt>
                <c:pt idx="319">
                  <c:v>9425</c:v>
                </c:pt>
                <c:pt idx="320">
                  <c:v>8991</c:v>
                </c:pt>
                <c:pt idx="321">
                  <c:v>8375</c:v>
                </c:pt>
                <c:pt idx="322">
                  <c:v>8174</c:v>
                </c:pt>
                <c:pt idx="323">
                  <c:v>7826</c:v>
                </c:pt>
                <c:pt idx="324">
                  <c:v>7455</c:v>
                </c:pt>
                <c:pt idx="325">
                  <c:v>7799</c:v>
                </c:pt>
                <c:pt idx="326">
                  <c:v>7868</c:v>
                </c:pt>
                <c:pt idx="327">
                  <c:v>7701</c:v>
                </c:pt>
                <c:pt idx="328">
                  <c:v>8019</c:v>
                </c:pt>
                <c:pt idx="329">
                  <c:v>7319</c:v>
                </c:pt>
                <c:pt idx="330">
                  <c:v>8246</c:v>
                </c:pt>
                <c:pt idx="331">
                  <c:v>8771</c:v>
                </c:pt>
                <c:pt idx="332">
                  <c:v>9178</c:v>
                </c:pt>
                <c:pt idx="333">
                  <c:v>9173</c:v>
                </c:pt>
                <c:pt idx="334">
                  <c:v>8736</c:v>
                </c:pt>
                <c:pt idx="335">
                  <c:v>8649</c:v>
                </c:pt>
                <c:pt idx="336">
                  <c:v>8635</c:v>
                </c:pt>
                <c:pt idx="337">
                  <c:v>8691</c:v>
                </c:pt>
                <c:pt idx="338">
                  <c:v>8158</c:v>
                </c:pt>
                <c:pt idx="339">
                  <c:v>7678</c:v>
                </c:pt>
                <c:pt idx="340">
                  <c:v>7604</c:v>
                </c:pt>
                <c:pt idx="341">
                  <c:v>7645</c:v>
                </c:pt>
                <c:pt idx="342">
                  <c:v>7661</c:v>
                </c:pt>
                <c:pt idx="343">
                  <c:v>7594</c:v>
                </c:pt>
                <c:pt idx="344">
                  <c:v>7314</c:v>
                </c:pt>
                <c:pt idx="345">
                  <c:v>7420</c:v>
                </c:pt>
                <c:pt idx="346">
                  <c:v>7629</c:v>
                </c:pt>
                <c:pt idx="347">
                  <c:v>8167</c:v>
                </c:pt>
                <c:pt idx="348">
                  <c:v>9345</c:v>
                </c:pt>
                <c:pt idx="349">
                  <c:v>9450</c:v>
                </c:pt>
                <c:pt idx="350">
                  <c:v>9797</c:v>
                </c:pt>
                <c:pt idx="351">
                  <c:v>9755</c:v>
                </c:pt>
                <c:pt idx="352">
                  <c:v>9639</c:v>
                </c:pt>
                <c:pt idx="353">
                  <c:v>9499</c:v>
                </c:pt>
                <c:pt idx="354">
                  <c:v>9419</c:v>
                </c:pt>
                <c:pt idx="355">
                  <c:v>9390</c:v>
                </c:pt>
                <c:pt idx="356">
                  <c:v>9434</c:v>
                </c:pt>
                <c:pt idx="357">
                  <c:v>9455</c:v>
                </c:pt>
                <c:pt idx="358">
                  <c:v>9817</c:v>
                </c:pt>
                <c:pt idx="359">
                  <c:v>10163</c:v>
                </c:pt>
                <c:pt idx="360">
                  <c:v>10266</c:v>
                </c:pt>
                <c:pt idx="361">
                  <c:v>10485</c:v>
                </c:pt>
                <c:pt idx="362">
                  <c:v>10351</c:v>
                </c:pt>
                <c:pt idx="363">
                  <c:v>10129</c:v>
                </c:pt>
                <c:pt idx="364">
                  <c:v>9886</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100</c:v>
                </c:pt>
                <c:pt idx="1">
                  <c:v>114</c:v>
                </c:pt>
                <c:pt idx="2">
                  <c:v>111</c:v>
                </c:pt>
                <c:pt idx="3">
                  <c:v>123</c:v>
                </c:pt>
                <c:pt idx="4">
                  <c:v>75</c:v>
                </c:pt>
                <c:pt idx="5">
                  <c:v>40</c:v>
                </c:pt>
                <c:pt idx="6">
                  <c:v>35</c:v>
                </c:pt>
                <c:pt idx="7">
                  <c:v>138</c:v>
                </c:pt>
                <c:pt idx="8">
                  <c:v>167</c:v>
                </c:pt>
                <c:pt idx="9">
                  <c:v>89</c:v>
                </c:pt>
                <c:pt idx="10">
                  <c:v>120</c:v>
                </c:pt>
                <c:pt idx="11">
                  <c:v>113</c:v>
                </c:pt>
                <c:pt idx="12">
                  <c:v>46</c:v>
                </c:pt>
                <c:pt idx="13">
                  <c:v>129</c:v>
                </c:pt>
                <c:pt idx="14">
                  <c:v>46</c:v>
                </c:pt>
                <c:pt idx="15">
                  <c:v>126</c:v>
                </c:pt>
                <c:pt idx="16">
                  <c:v>66</c:v>
                </c:pt>
                <c:pt idx="17">
                  <c:v>175</c:v>
                </c:pt>
                <c:pt idx="18">
                  <c:v>129</c:v>
                </c:pt>
                <c:pt idx="19">
                  <c:v>154</c:v>
                </c:pt>
                <c:pt idx="20">
                  <c:v>103</c:v>
                </c:pt>
                <c:pt idx="21">
                  <c:v>93</c:v>
                </c:pt>
                <c:pt idx="22">
                  <c:v>130</c:v>
                </c:pt>
                <c:pt idx="23">
                  <c:v>153</c:v>
                </c:pt>
                <c:pt idx="24">
                  <c:v>138</c:v>
                </c:pt>
                <c:pt idx="25">
                  <c:v>60</c:v>
                </c:pt>
                <c:pt idx="26">
                  <c:v>158</c:v>
                </c:pt>
                <c:pt idx="27">
                  <c:v>113</c:v>
                </c:pt>
                <c:pt idx="28">
                  <c:v>156</c:v>
                </c:pt>
                <c:pt idx="29">
                  <c:v>112</c:v>
                </c:pt>
                <c:pt idx="30">
                  <c:v>176</c:v>
                </c:pt>
                <c:pt idx="31">
                  <c:v>130</c:v>
                </c:pt>
                <c:pt idx="32">
                  <c:v>116</c:v>
                </c:pt>
                <c:pt idx="33">
                  <c:v>73</c:v>
                </c:pt>
                <c:pt idx="34">
                  <c:v>102</c:v>
                </c:pt>
                <c:pt idx="35">
                  <c:v>142</c:v>
                </c:pt>
                <c:pt idx="36">
                  <c:v>134</c:v>
                </c:pt>
                <c:pt idx="37">
                  <c:v>157</c:v>
                </c:pt>
                <c:pt idx="38">
                  <c:v>91</c:v>
                </c:pt>
                <c:pt idx="39">
                  <c:v>144</c:v>
                </c:pt>
                <c:pt idx="40">
                  <c:v>99</c:v>
                </c:pt>
                <c:pt idx="41">
                  <c:v>82</c:v>
                </c:pt>
                <c:pt idx="42">
                  <c:v>49</c:v>
                </c:pt>
                <c:pt idx="43">
                  <c:v>35</c:v>
                </c:pt>
                <c:pt idx="44">
                  <c:v>132</c:v>
                </c:pt>
                <c:pt idx="45">
                  <c:v>128</c:v>
                </c:pt>
                <c:pt idx="46">
                  <c:v>126</c:v>
                </c:pt>
                <c:pt idx="47">
                  <c:v>110</c:v>
                </c:pt>
                <c:pt idx="48">
                  <c:v>102</c:v>
                </c:pt>
                <c:pt idx="49">
                  <c:v>108</c:v>
                </c:pt>
                <c:pt idx="50">
                  <c:v>115</c:v>
                </c:pt>
                <c:pt idx="51">
                  <c:v>143</c:v>
                </c:pt>
                <c:pt idx="52">
                  <c:v>119</c:v>
                </c:pt>
                <c:pt idx="53">
                  <c:v>147</c:v>
                </c:pt>
                <c:pt idx="54">
                  <c:v>90</c:v>
                </c:pt>
                <c:pt idx="55">
                  <c:v>88</c:v>
                </c:pt>
                <c:pt idx="56">
                  <c:v>47</c:v>
                </c:pt>
                <c:pt idx="57">
                  <c:v>112</c:v>
                </c:pt>
                <c:pt idx="58">
                  <c:v>82</c:v>
                </c:pt>
                <c:pt idx="59">
                  <c:v>124</c:v>
                </c:pt>
                <c:pt idx="60">
                  <c:v>190</c:v>
                </c:pt>
                <c:pt idx="61">
                  <c:v>168</c:v>
                </c:pt>
                <c:pt idx="62">
                  <c:v>130</c:v>
                </c:pt>
                <c:pt idx="63">
                  <c:v>54</c:v>
                </c:pt>
                <c:pt idx="64">
                  <c:v>91</c:v>
                </c:pt>
                <c:pt idx="65">
                  <c:v>173</c:v>
                </c:pt>
                <c:pt idx="66">
                  <c:v>198</c:v>
                </c:pt>
                <c:pt idx="67">
                  <c:v>173</c:v>
                </c:pt>
                <c:pt idx="68">
                  <c:v>119</c:v>
                </c:pt>
                <c:pt idx="69">
                  <c:v>175</c:v>
                </c:pt>
                <c:pt idx="70">
                  <c:v>204</c:v>
                </c:pt>
                <c:pt idx="71">
                  <c:v>196</c:v>
                </c:pt>
                <c:pt idx="72">
                  <c:v>131</c:v>
                </c:pt>
                <c:pt idx="73">
                  <c:v>167</c:v>
                </c:pt>
                <c:pt idx="74">
                  <c:v>171</c:v>
                </c:pt>
                <c:pt idx="75">
                  <c:v>159</c:v>
                </c:pt>
                <c:pt idx="76">
                  <c:v>144</c:v>
                </c:pt>
                <c:pt idx="77">
                  <c:v>80</c:v>
                </c:pt>
                <c:pt idx="78">
                  <c:v>119</c:v>
                </c:pt>
                <c:pt idx="79">
                  <c:v>139</c:v>
                </c:pt>
                <c:pt idx="80">
                  <c:v>128</c:v>
                </c:pt>
                <c:pt idx="81">
                  <c:v>140</c:v>
                </c:pt>
                <c:pt idx="82">
                  <c:v>134</c:v>
                </c:pt>
                <c:pt idx="83">
                  <c:v>139</c:v>
                </c:pt>
                <c:pt idx="84">
                  <c:v>119</c:v>
                </c:pt>
                <c:pt idx="85">
                  <c:v>198</c:v>
                </c:pt>
                <c:pt idx="86">
                  <c:v>189</c:v>
                </c:pt>
                <c:pt idx="87">
                  <c:v>115</c:v>
                </c:pt>
                <c:pt idx="88">
                  <c:v>158</c:v>
                </c:pt>
                <c:pt idx="89">
                  <c:v>109</c:v>
                </c:pt>
                <c:pt idx="90">
                  <c:v>169</c:v>
                </c:pt>
                <c:pt idx="91">
                  <c:v>135</c:v>
                </c:pt>
                <c:pt idx="92">
                  <c:v>146</c:v>
                </c:pt>
                <c:pt idx="93">
                  <c:v>187</c:v>
                </c:pt>
                <c:pt idx="94">
                  <c:v>191</c:v>
                </c:pt>
                <c:pt idx="95">
                  <c:v>187</c:v>
                </c:pt>
                <c:pt idx="96">
                  <c:v>140</c:v>
                </c:pt>
                <c:pt idx="97">
                  <c:v>166</c:v>
                </c:pt>
                <c:pt idx="98">
                  <c:v>107</c:v>
                </c:pt>
                <c:pt idx="99">
                  <c:v>124</c:v>
                </c:pt>
                <c:pt idx="100">
                  <c:v>157</c:v>
                </c:pt>
                <c:pt idx="101">
                  <c:v>150</c:v>
                </c:pt>
                <c:pt idx="102">
                  <c:v>169</c:v>
                </c:pt>
                <c:pt idx="103">
                  <c:v>146</c:v>
                </c:pt>
                <c:pt idx="104">
                  <c:v>171</c:v>
                </c:pt>
                <c:pt idx="105">
                  <c:v>175</c:v>
                </c:pt>
                <c:pt idx="106">
                  <c:v>151</c:v>
                </c:pt>
                <c:pt idx="107">
                  <c:v>123</c:v>
                </c:pt>
                <c:pt idx="108">
                  <c:v>172</c:v>
                </c:pt>
                <c:pt idx="109">
                  <c:v>138</c:v>
                </c:pt>
                <c:pt idx="110">
                  <c:v>110</c:v>
                </c:pt>
                <c:pt idx="111">
                  <c:v>54</c:v>
                </c:pt>
                <c:pt idx="112">
                  <c:v>177</c:v>
                </c:pt>
                <c:pt idx="113">
                  <c:v>175</c:v>
                </c:pt>
                <c:pt idx="114">
                  <c:v>173</c:v>
                </c:pt>
                <c:pt idx="115">
                  <c:v>117</c:v>
                </c:pt>
                <c:pt idx="116">
                  <c:v>119</c:v>
                </c:pt>
                <c:pt idx="117">
                  <c:v>111</c:v>
                </c:pt>
                <c:pt idx="118">
                  <c:v>124</c:v>
                </c:pt>
                <c:pt idx="119">
                  <c:v>145</c:v>
                </c:pt>
                <c:pt idx="120">
                  <c:v>160</c:v>
                </c:pt>
                <c:pt idx="121">
                  <c:v>161</c:v>
                </c:pt>
                <c:pt idx="122">
                  <c:v>161</c:v>
                </c:pt>
                <c:pt idx="123">
                  <c:v>161</c:v>
                </c:pt>
                <c:pt idx="124">
                  <c:v>161</c:v>
                </c:pt>
                <c:pt idx="125">
                  <c:v>133</c:v>
                </c:pt>
                <c:pt idx="126">
                  <c:v>103</c:v>
                </c:pt>
                <c:pt idx="127">
                  <c:v>112</c:v>
                </c:pt>
                <c:pt idx="128">
                  <c:v>124</c:v>
                </c:pt>
                <c:pt idx="129">
                  <c:v>88</c:v>
                </c:pt>
                <c:pt idx="130">
                  <c:v>94</c:v>
                </c:pt>
                <c:pt idx="131">
                  <c:v>114</c:v>
                </c:pt>
                <c:pt idx="132">
                  <c:v>107</c:v>
                </c:pt>
                <c:pt idx="133">
                  <c:v>136</c:v>
                </c:pt>
                <c:pt idx="134">
                  <c:v>155</c:v>
                </c:pt>
                <c:pt idx="135">
                  <c:v>142</c:v>
                </c:pt>
                <c:pt idx="136">
                  <c:v>141</c:v>
                </c:pt>
                <c:pt idx="137">
                  <c:v>117</c:v>
                </c:pt>
                <c:pt idx="138">
                  <c:v>128</c:v>
                </c:pt>
                <c:pt idx="139">
                  <c:v>117</c:v>
                </c:pt>
                <c:pt idx="140">
                  <c:v>119</c:v>
                </c:pt>
                <c:pt idx="141">
                  <c:v>109</c:v>
                </c:pt>
                <c:pt idx="142">
                  <c:v>116</c:v>
                </c:pt>
                <c:pt idx="143">
                  <c:v>77</c:v>
                </c:pt>
                <c:pt idx="144">
                  <c:v>71</c:v>
                </c:pt>
                <c:pt idx="145">
                  <c:v>89</c:v>
                </c:pt>
                <c:pt idx="146">
                  <c:v>151</c:v>
                </c:pt>
                <c:pt idx="147">
                  <c:v>119</c:v>
                </c:pt>
                <c:pt idx="148">
                  <c:v>86</c:v>
                </c:pt>
                <c:pt idx="149">
                  <c:v>66</c:v>
                </c:pt>
                <c:pt idx="150">
                  <c:v>75</c:v>
                </c:pt>
                <c:pt idx="151">
                  <c:v>76</c:v>
                </c:pt>
                <c:pt idx="152">
                  <c:v>61</c:v>
                </c:pt>
                <c:pt idx="153">
                  <c:v>109</c:v>
                </c:pt>
                <c:pt idx="154">
                  <c:v>104</c:v>
                </c:pt>
                <c:pt idx="155">
                  <c:v>102</c:v>
                </c:pt>
                <c:pt idx="156">
                  <c:v>24</c:v>
                </c:pt>
                <c:pt idx="157">
                  <c:v>78</c:v>
                </c:pt>
                <c:pt idx="158">
                  <c:v>74</c:v>
                </c:pt>
                <c:pt idx="159">
                  <c:v>108</c:v>
                </c:pt>
                <c:pt idx="160">
                  <c:v>114</c:v>
                </c:pt>
                <c:pt idx="161">
                  <c:v>115</c:v>
                </c:pt>
                <c:pt idx="162">
                  <c:v>116</c:v>
                </c:pt>
                <c:pt idx="163">
                  <c:v>109</c:v>
                </c:pt>
                <c:pt idx="164">
                  <c:v>107</c:v>
                </c:pt>
                <c:pt idx="165">
                  <c:v>61</c:v>
                </c:pt>
                <c:pt idx="166">
                  <c:v>2</c:v>
                </c:pt>
                <c:pt idx="167">
                  <c:v>5</c:v>
                </c:pt>
                <c:pt idx="168">
                  <c:v>42</c:v>
                </c:pt>
                <c:pt idx="169">
                  <c:v>72</c:v>
                </c:pt>
                <c:pt idx="170">
                  <c:v>98</c:v>
                </c:pt>
                <c:pt idx="171">
                  <c:v>105</c:v>
                </c:pt>
                <c:pt idx="172">
                  <c:v>68</c:v>
                </c:pt>
                <c:pt idx="173">
                  <c:v>85</c:v>
                </c:pt>
                <c:pt idx="174">
                  <c:v>89</c:v>
                </c:pt>
                <c:pt idx="175">
                  <c:v>98</c:v>
                </c:pt>
                <c:pt idx="176">
                  <c:v>96</c:v>
                </c:pt>
                <c:pt idx="177">
                  <c:v>83</c:v>
                </c:pt>
                <c:pt idx="178">
                  <c:v>80</c:v>
                </c:pt>
                <c:pt idx="179">
                  <c:v>100</c:v>
                </c:pt>
                <c:pt idx="180">
                  <c:v>76</c:v>
                </c:pt>
                <c:pt idx="181">
                  <c:v>82</c:v>
                </c:pt>
                <c:pt idx="182">
                  <c:v>96</c:v>
                </c:pt>
                <c:pt idx="183">
                  <c:v>95</c:v>
                </c:pt>
                <c:pt idx="184">
                  <c:v>95</c:v>
                </c:pt>
                <c:pt idx="185">
                  <c:v>92</c:v>
                </c:pt>
                <c:pt idx="186">
                  <c:v>69</c:v>
                </c:pt>
                <c:pt idx="187">
                  <c:v>22</c:v>
                </c:pt>
                <c:pt idx="188">
                  <c:v>7</c:v>
                </c:pt>
                <c:pt idx="189">
                  <c:v>6</c:v>
                </c:pt>
                <c:pt idx="190">
                  <c:v>70</c:v>
                </c:pt>
                <c:pt idx="191">
                  <c:v>67</c:v>
                </c:pt>
                <c:pt idx="192">
                  <c:v>62</c:v>
                </c:pt>
                <c:pt idx="193">
                  <c:v>53</c:v>
                </c:pt>
                <c:pt idx="194">
                  <c:v>49</c:v>
                </c:pt>
                <c:pt idx="195">
                  <c:v>70</c:v>
                </c:pt>
                <c:pt idx="196">
                  <c:v>40</c:v>
                </c:pt>
                <c:pt idx="197">
                  <c:v>53</c:v>
                </c:pt>
                <c:pt idx="198">
                  <c:v>28</c:v>
                </c:pt>
                <c:pt idx="199">
                  <c:v>45</c:v>
                </c:pt>
                <c:pt idx="200">
                  <c:v>71</c:v>
                </c:pt>
                <c:pt idx="201">
                  <c:v>43</c:v>
                </c:pt>
                <c:pt idx="202">
                  <c:v>37</c:v>
                </c:pt>
                <c:pt idx="203">
                  <c:v>33</c:v>
                </c:pt>
                <c:pt idx="204">
                  <c:v>14</c:v>
                </c:pt>
                <c:pt idx="205">
                  <c:v>0</c:v>
                </c:pt>
                <c:pt idx="206">
                  <c:v>0</c:v>
                </c:pt>
                <c:pt idx="207">
                  <c:v>0</c:v>
                </c:pt>
                <c:pt idx="208">
                  <c:v>0</c:v>
                </c:pt>
                <c:pt idx="209">
                  <c:v>14</c:v>
                </c:pt>
                <c:pt idx="210">
                  <c:v>15</c:v>
                </c:pt>
                <c:pt idx="211">
                  <c:v>29</c:v>
                </c:pt>
                <c:pt idx="212">
                  <c:v>33</c:v>
                </c:pt>
                <c:pt idx="213">
                  <c:v>31</c:v>
                </c:pt>
                <c:pt idx="214">
                  <c:v>51</c:v>
                </c:pt>
                <c:pt idx="215">
                  <c:v>51</c:v>
                </c:pt>
                <c:pt idx="216">
                  <c:v>59</c:v>
                </c:pt>
                <c:pt idx="217">
                  <c:v>61</c:v>
                </c:pt>
                <c:pt idx="218">
                  <c:v>47</c:v>
                </c:pt>
                <c:pt idx="219">
                  <c:v>42</c:v>
                </c:pt>
                <c:pt idx="220">
                  <c:v>12</c:v>
                </c:pt>
                <c:pt idx="221">
                  <c:v>45</c:v>
                </c:pt>
                <c:pt idx="222">
                  <c:v>32</c:v>
                </c:pt>
                <c:pt idx="223">
                  <c:v>22</c:v>
                </c:pt>
                <c:pt idx="224">
                  <c:v>24</c:v>
                </c:pt>
                <c:pt idx="225">
                  <c:v>36</c:v>
                </c:pt>
                <c:pt idx="226">
                  <c:v>38</c:v>
                </c:pt>
                <c:pt idx="227">
                  <c:v>25</c:v>
                </c:pt>
                <c:pt idx="228">
                  <c:v>17</c:v>
                </c:pt>
                <c:pt idx="229">
                  <c:v>6</c:v>
                </c:pt>
                <c:pt idx="230">
                  <c:v>16</c:v>
                </c:pt>
                <c:pt idx="231">
                  <c:v>33</c:v>
                </c:pt>
                <c:pt idx="232">
                  <c:v>2</c:v>
                </c:pt>
                <c:pt idx="233">
                  <c:v>3</c:v>
                </c:pt>
                <c:pt idx="234">
                  <c:v>21</c:v>
                </c:pt>
                <c:pt idx="235">
                  <c:v>30</c:v>
                </c:pt>
                <c:pt idx="236">
                  <c:v>30</c:v>
                </c:pt>
                <c:pt idx="237">
                  <c:v>28</c:v>
                </c:pt>
                <c:pt idx="238">
                  <c:v>19</c:v>
                </c:pt>
                <c:pt idx="239">
                  <c:v>7</c:v>
                </c:pt>
                <c:pt idx="240">
                  <c:v>15</c:v>
                </c:pt>
                <c:pt idx="241">
                  <c:v>6</c:v>
                </c:pt>
                <c:pt idx="242">
                  <c:v>8</c:v>
                </c:pt>
                <c:pt idx="243">
                  <c:v>13</c:v>
                </c:pt>
                <c:pt idx="244">
                  <c:v>12</c:v>
                </c:pt>
                <c:pt idx="245">
                  <c:v>13</c:v>
                </c:pt>
                <c:pt idx="246">
                  <c:v>8</c:v>
                </c:pt>
                <c:pt idx="247">
                  <c:v>11</c:v>
                </c:pt>
                <c:pt idx="248">
                  <c:v>6</c:v>
                </c:pt>
                <c:pt idx="249">
                  <c:v>11</c:v>
                </c:pt>
                <c:pt idx="250">
                  <c:v>7</c:v>
                </c:pt>
                <c:pt idx="251">
                  <c:v>22</c:v>
                </c:pt>
                <c:pt idx="252">
                  <c:v>16</c:v>
                </c:pt>
                <c:pt idx="253">
                  <c:v>26</c:v>
                </c:pt>
                <c:pt idx="254">
                  <c:v>17</c:v>
                </c:pt>
                <c:pt idx="255">
                  <c:v>21</c:v>
                </c:pt>
                <c:pt idx="256">
                  <c:v>39</c:v>
                </c:pt>
                <c:pt idx="257">
                  <c:v>18</c:v>
                </c:pt>
                <c:pt idx="258">
                  <c:v>26</c:v>
                </c:pt>
                <c:pt idx="259">
                  <c:v>32</c:v>
                </c:pt>
                <c:pt idx="260">
                  <c:v>46</c:v>
                </c:pt>
                <c:pt idx="261">
                  <c:v>40</c:v>
                </c:pt>
                <c:pt idx="262">
                  <c:v>334</c:v>
                </c:pt>
                <c:pt idx="263">
                  <c:v>27</c:v>
                </c:pt>
                <c:pt idx="264">
                  <c:v>77</c:v>
                </c:pt>
                <c:pt idx="265">
                  <c:v>295</c:v>
                </c:pt>
                <c:pt idx="266">
                  <c:v>163</c:v>
                </c:pt>
                <c:pt idx="267">
                  <c:v>292</c:v>
                </c:pt>
                <c:pt idx="268">
                  <c:v>274</c:v>
                </c:pt>
                <c:pt idx="269">
                  <c:v>159</c:v>
                </c:pt>
                <c:pt idx="270">
                  <c:v>165</c:v>
                </c:pt>
                <c:pt idx="271">
                  <c:v>155</c:v>
                </c:pt>
                <c:pt idx="272">
                  <c:v>182</c:v>
                </c:pt>
                <c:pt idx="273">
                  <c:v>152</c:v>
                </c:pt>
                <c:pt idx="274">
                  <c:v>76</c:v>
                </c:pt>
                <c:pt idx="275">
                  <c:v>307</c:v>
                </c:pt>
                <c:pt idx="276">
                  <c:v>53</c:v>
                </c:pt>
                <c:pt idx="277">
                  <c:v>41</c:v>
                </c:pt>
                <c:pt idx="278">
                  <c:v>43</c:v>
                </c:pt>
                <c:pt idx="279">
                  <c:v>31</c:v>
                </c:pt>
                <c:pt idx="280">
                  <c:v>21</c:v>
                </c:pt>
                <c:pt idx="281">
                  <c:v>27</c:v>
                </c:pt>
                <c:pt idx="282">
                  <c:v>24</c:v>
                </c:pt>
                <c:pt idx="283">
                  <c:v>19</c:v>
                </c:pt>
                <c:pt idx="284">
                  <c:v>19</c:v>
                </c:pt>
                <c:pt idx="285">
                  <c:v>9</c:v>
                </c:pt>
                <c:pt idx="286">
                  <c:v>26</c:v>
                </c:pt>
                <c:pt idx="287">
                  <c:v>29</c:v>
                </c:pt>
                <c:pt idx="288">
                  <c:v>38</c:v>
                </c:pt>
                <c:pt idx="289">
                  <c:v>41</c:v>
                </c:pt>
                <c:pt idx="290">
                  <c:v>40</c:v>
                </c:pt>
                <c:pt idx="291">
                  <c:v>45</c:v>
                </c:pt>
                <c:pt idx="292">
                  <c:v>47</c:v>
                </c:pt>
                <c:pt idx="293">
                  <c:v>50</c:v>
                </c:pt>
                <c:pt idx="294">
                  <c:v>29</c:v>
                </c:pt>
                <c:pt idx="295">
                  <c:v>62</c:v>
                </c:pt>
                <c:pt idx="296">
                  <c:v>52</c:v>
                </c:pt>
                <c:pt idx="297">
                  <c:v>36</c:v>
                </c:pt>
                <c:pt idx="298">
                  <c:v>84</c:v>
                </c:pt>
                <c:pt idx="299">
                  <c:v>83</c:v>
                </c:pt>
                <c:pt idx="300">
                  <c:v>83</c:v>
                </c:pt>
                <c:pt idx="301">
                  <c:v>74</c:v>
                </c:pt>
                <c:pt idx="302">
                  <c:v>43</c:v>
                </c:pt>
                <c:pt idx="303">
                  <c:v>18</c:v>
                </c:pt>
                <c:pt idx="304">
                  <c:v>55</c:v>
                </c:pt>
                <c:pt idx="305">
                  <c:v>77</c:v>
                </c:pt>
                <c:pt idx="306">
                  <c:v>62</c:v>
                </c:pt>
                <c:pt idx="307">
                  <c:v>43</c:v>
                </c:pt>
                <c:pt idx="308">
                  <c:v>31</c:v>
                </c:pt>
                <c:pt idx="309">
                  <c:v>23</c:v>
                </c:pt>
                <c:pt idx="310">
                  <c:v>34</c:v>
                </c:pt>
                <c:pt idx="311">
                  <c:v>46</c:v>
                </c:pt>
                <c:pt idx="312">
                  <c:v>59</c:v>
                </c:pt>
                <c:pt idx="313">
                  <c:v>85</c:v>
                </c:pt>
                <c:pt idx="314">
                  <c:v>85</c:v>
                </c:pt>
                <c:pt idx="315">
                  <c:v>74</c:v>
                </c:pt>
                <c:pt idx="316">
                  <c:v>96</c:v>
                </c:pt>
                <c:pt idx="317">
                  <c:v>56</c:v>
                </c:pt>
                <c:pt idx="318">
                  <c:v>69</c:v>
                </c:pt>
                <c:pt idx="319">
                  <c:v>52</c:v>
                </c:pt>
                <c:pt idx="320">
                  <c:v>68</c:v>
                </c:pt>
                <c:pt idx="321">
                  <c:v>91</c:v>
                </c:pt>
                <c:pt idx="322">
                  <c:v>30</c:v>
                </c:pt>
                <c:pt idx="323">
                  <c:v>42</c:v>
                </c:pt>
                <c:pt idx="324">
                  <c:v>72</c:v>
                </c:pt>
                <c:pt idx="325">
                  <c:v>56</c:v>
                </c:pt>
                <c:pt idx="326">
                  <c:v>502</c:v>
                </c:pt>
                <c:pt idx="327">
                  <c:v>406</c:v>
                </c:pt>
                <c:pt idx="328">
                  <c:v>397</c:v>
                </c:pt>
                <c:pt idx="329">
                  <c:v>815</c:v>
                </c:pt>
                <c:pt idx="330">
                  <c:v>639</c:v>
                </c:pt>
                <c:pt idx="331">
                  <c:v>665</c:v>
                </c:pt>
                <c:pt idx="332">
                  <c:v>441</c:v>
                </c:pt>
                <c:pt idx="333">
                  <c:v>814</c:v>
                </c:pt>
                <c:pt idx="334">
                  <c:v>888</c:v>
                </c:pt>
                <c:pt idx="335">
                  <c:v>891</c:v>
                </c:pt>
                <c:pt idx="336">
                  <c:v>873</c:v>
                </c:pt>
                <c:pt idx="337">
                  <c:v>573</c:v>
                </c:pt>
                <c:pt idx="338">
                  <c:v>413</c:v>
                </c:pt>
                <c:pt idx="339">
                  <c:v>818</c:v>
                </c:pt>
                <c:pt idx="340">
                  <c:v>865</c:v>
                </c:pt>
                <c:pt idx="341">
                  <c:v>643</c:v>
                </c:pt>
                <c:pt idx="342">
                  <c:v>265</c:v>
                </c:pt>
                <c:pt idx="343">
                  <c:v>376</c:v>
                </c:pt>
                <c:pt idx="344">
                  <c:v>802</c:v>
                </c:pt>
                <c:pt idx="345">
                  <c:v>717</c:v>
                </c:pt>
                <c:pt idx="346">
                  <c:v>606</c:v>
                </c:pt>
                <c:pt idx="347">
                  <c:v>365</c:v>
                </c:pt>
                <c:pt idx="348">
                  <c:v>711</c:v>
                </c:pt>
                <c:pt idx="349">
                  <c:v>613</c:v>
                </c:pt>
                <c:pt idx="350">
                  <c:v>914</c:v>
                </c:pt>
                <c:pt idx="351">
                  <c:v>727</c:v>
                </c:pt>
                <c:pt idx="352">
                  <c:v>181</c:v>
                </c:pt>
                <c:pt idx="353">
                  <c:v>797</c:v>
                </c:pt>
                <c:pt idx="354">
                  <c:v>825</c:v>
                </c:pt>
                <c:pt idx="355">
                  <c:v>927</c:v>
                </c:pt>
                <c:pt idx="356">
                  <c:v>756</c:v>
                </c:pt>
                <c:pt idx="357">
                  <c:v>926</c:v>
                </c:pt>
                <c:pt idx="358">
                  <c:v>564</c:v>
                </c:pt>
                <c:pt idx="359">
                  <c:v>858</c:v>
                </c:pt>
                <c:pt idx="360">
                  <c:v>627</c:v>
                </c:pt>
                <c:pt idx="361">
                  <c:v>274</c:v>
                </c:pt>
                <c:pt idx="362">
                  <c:v>478</c:v>
                </c:pt>
                <c:pt idx="363">
                  <c:v>782</c:v>
                </c:pt>
                <c:pt idx="364">
                  <c:v>899</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4475</c:v>
                </c:pt>
                <c:pt idx="1">
                  <c:v>2145</c:v>
                </c:pt>
                <c:pt idx="2">
                  <c:v>6242</c:v>
                </c:pt>
                <c:pt idx="3">
                  <c:v>7571</c:v>
                </c:pt>
                <c:pt idx="4">
                  <c:v>1850</c:v>
                </c:pt>
                <c:pt idx="5">
                  <c:v>3707</c:v>
                </c:pt>
                <c:pt idx="6">
                  <c:v>7963</c:v>
                </c:pt>
                <c:pt idx="7">
                  <c:v>1876</c:v>
                </c:pt>
                <c:pt idx="8">
                  <c:v>1363</c:v>
                </c:pt>
                <c:pt idx="9">
                  <c:v>3865</c:v>
                </c:pt>
                <c:pt idx="10">
                  <c:v>4501</c:v>
                </c:pt>
                <c:pt idx="11">
                  <c:v>2226</c:v>
                </c:pt>
                <c:pt idx="12">
                  <c:v>4132</c:v>
                </c:pt>
                <c:pt idx="13">
                  <c:v>2718</c:v>
                </c:pt>
                <c:pt idx="14">
                  <c:v>4682</c:v>
                </c:pt>
                <c:pt idx="15">
                  <c:v>2030</c:v>
                </c:pt>
                <c:pt idx="16">
                  <c:v>2279</c:v>
                </c:pt>
                <c:pt idx="17">
                  <c:v>2657</c:v>
                </c:pt>
                <c:pt idx="18">
                  <c:v>3486</c:v>
                </c:pt>
                <c:pt idx="19">
                  <c:v>7538</c:v>
                </c:pt>
                <c:pt idx="20">
                  <c:v>7235</c:v>
                </c:pt>
                <c:pt idx="21">
                  <c:v>3653</c:v>
                </c:pt>
                <c:pt idx="22">
                  <c:v>7234</c:v>
                </c:pt>
                <c:pt idx="23">
                  <c:v>4254</c:v>
                </c:pt>
                <c:pt idx="24">
                  <c:v>2346</c:v>
                </c:pt>
                <c:pt idx="25">
                  <c:v>2949</c:v>
                </c:pt>
                <c:pt idx="26">
                  <c:v>8052</c:v>
                </c:pt>
                <c:pt idx="27">
                  <c:v>8107</c:v>
                </c:pt>
                <c:pt idx="28">
                  <c:v>4645</c:v>
                </c:pt>
                <c:pt idx="29">
                  <c:v>3856</c:v>
                </c:pt>
                <c:pt idx="30">
                  <c:v>6474</c:v>
                </c:pt>
                <c:pt idx="31">
                  <c:v>5161</c:v>
                </c:pt>
                <c:pt idx="32">
                  <c:v>9398</c:v>
                </c:pt>
                <c:pt idx="33">
                  <c:v>6696</c:v>
                </c:pt>
                <c:pt idx="34">
                  <c:v>1560</c:v>
                </c:pt>
                <c:pt idx="35">
                  <c:v>533</c:v>
                </c:pt>
                <c:pt idx="36">
                  <c:v>1091</c:v>
                </c:pt>
                <c:pt idx="37">
                  <c:v>1239</c:v>
                </c:pt>
                <c:pt idx="38">
                  <c:v>4599</c:v>
                </c:pt>
                <c:pt idx="39">
                  <c:v>2780</c:v>
                </c:pt>
                <c:pt idx="40">
                  <c:v>5292</c:v>
                </c:pt>
                <c:pt idx="41">
                  <c:v>1579</c:v>
                </c:pt>
                <c:pt idx="42">
                  <c:v>1667</c:v>
                </c:pt>
                <c:pt idx="43">
                  <c:v>5533</c:v>
                </c:pt>
                <c:pt idx="44">
                  <c:v>2993</c:v>
                </c:pt>
                <c:pt idx="45">
                  <c:v>197</c:v>
                </c:pt>
                <c:pt idx="46">
                  <c:v>1346</c:v>
                </c:pt>
                <c:pt idx="47">
                  <c:v>1341</c:v>
                </c:pt>
                <c:pt idx="48">
                  <c:v>850</c:v>
                </c:pt>
                <c:pt idx="49">
                  <c:v>3441</c:v>
                </c:pt>
                <c:pt idx="50">
                  <c:v>3747</c:v>
                </c:pt>
                <c:pt idx="51">
                  <c:v>4826</c:v>
                </c:pt>
                <c:pt idx="52">
                  <c:v>1348</c:v>
                </c:pt>
                <c:pt idx="53">
                  <c:v>2585</c:v>
                </c:pt>
                <c:pt idx="54">
                  <c:v>5390</c:v>
                </c:pt>
                <c:pt idx="55">
                  <c:v>5164</c:v>
                </c:pt>
                <c:pt idx="56">
                  <c:v>2208</c:v>
                </c:pt>
                <c:pt idx="57">
                  <c:v>4660</c:v>
                </c:pt>
                <c:pt idx="58">
                  <c:v>5360</c:v>
                </c:pt>
                <c:pt idx="59">
                  <c:v>5072</c:v>
                </c:pt>
                <c:pt idx="60">
                  <c:v>3971</c:v>
                </c:pt>
                <c:pt idx="61">
                  <c:v>3492</c:v>
                </c:pt>
                <c:pt idx="62">
                  <c:v>2627</c:v>
                </c:pt>
                <c:pt idx="63">
                  <c:v>1667</c:v>
                </c:pt>
                <c:pt idx="64">
                  <c:v>6389</c:v>
                </c:pt>
                <c:pt idx="65">
                  <c:v>4860</c:v>
                </c:pt>
                <c:pt idx="66">
                  <c:v>2607</c:v>
                </c:pt>
                <c:pt idx="67">
                  <c:v>2864</c:v>
                </c:pt>
                <c:pt idx="68">
                  <c:v>3696</c:v>
                </c:pt>
                <c:pt idx="69">
                  <c:v>1534</c:v>
                </c:pt>
                <c:pt idx="70">
                  <c:v>627</c:v>
                </c:pt>
                <c:pt idx="71">
                  <c:v>990</c:v>
                </c:pt>
                <c:pt idx="72">
                  <c:v>1574</c:v>
                </c:pt>
                <c:pt idx="73">
                  <c:v>5684</c:v>
                </c:pt>
                <c:pt idx="74">
                  <c:v>1679</c:v>
                </c:pt>
                <c:pt idx="75">
                  <c:v>1048</c:v>
                </c:pt>
                <c:pt idx="76">
                  <c:v>1823</c:v>
                </c:pt>
                <c:pt idx="77">
                  <c:v>2728</c:v>
                </c:pt>
                <c:pt idx="78">
                  <c:v>1922</c:v>
                </c:pt>
                <c:pt idx="79">
                  <c:v>1083</c:v>
                </c:pt>
                <c:pt idx="80">
                  <c:v>2100</c:v>
                </c:pt>
                <c:pt idx="81">
                  <c:v>1787</c:v>
                </c:pt>
                <c:pt idx="82">
                  <c:v>1900</c:v>
                </c:pt>
                <c:pt idx="83">
                  <c:v>2327</c:v>
                </c:pt>
                <c:pt idx="84">
                  <c:v>4422</c:v>
                </c:pt>
                <c:pt idx="85">
                  <c:v>640</c:v>
                </c:pt>
                <c:pt idx="86">
                  <c:v>750</c:v>
                </c:pt>
                <c:pt idx="87">
                  <c:v>1441</c:v>
                </c:pt>
                <c:pt idx="88">
                  <c:v>1679</c:v>
                </c:pt>
                <c:pt idx="89">
                  <c:v>1692</c:v>
                </c:pt>
                <c:pt idx="90">
                  <c:v>2034</c:v>
                </c:pt>
                <c:pt idx="91">
                  <c:v>1797</c:v>
                </c:pt>
                <c:pt idx="92">
                  <c:v>4393</c:v>
                </c:pt>
                <c:pt idx="93">
                  <c:v>6247</c:v>
                </c:pt>
                <c:pt idx="94">
                  <c:v>3840</c:v>
                </c:pt>
                <c:pt idx="95">
                  <c:v>3238</c:v>
                </c:pt>
                <c:pt idx="96">
                  <c:v>3793</c:v>
                </c:pt>
                <c:pt idx="97">
                  <c:v>1637</c:v>
                </c:pt>
                <c:pt idx="98">
                  <c:v>3354</c:v>
                </c:pt>
                <c:pt idx="99">
                  <c:v>3011</c:v>
                </c:pt>
                <c:pt idx="100">
                  <c:v>537</c:v>
                </c:pt>
                <c:pt idx="101">
                  <c:v>1375</c:v>
                </c:pt>
                <c:pt idx="102">
                  <c:v>766</c:v>
                </c:pt>
                <c:pt idx="103">
                  <c:v>1044</c:v>
                </c:pt>
                <c:pt idx="104">
                  <c:v>3454</c:v>
                </c:pt>
                <c:pt idx="105">
                  <c:v>2070</c:v>
                </c:pt>
                <c:pt idx="106">
                  <c:v>4658</c:v>
                </c:pt>
                <c:pt idx="107">
                  <c:v>7155</c:v>
                </c:pt>
                <c:pt idx="108">
                  <c:v>4955</c:v>
                </c:pt>
                <c:pt idx="109">
                  <c:v>4224</c:v>
                </c:pt>
                <c:pt idx="110">
                  <c:v>2622</c:v>
                </c:pt>
                <c:pt idx="111">
                  <c:v>2686</c:v>
                </c:pt>
                <c:pt idx="112">
                  <c:v>2679</c:v>
                </c:pt>
                <c:pt idx="113">
                  <c:v>3118</c:v>
                </c:pt>
                <c:pt idx="114">
                  <c:v>3447</c:v>
                </c:pt>
                <c:pt idx="115">
                  <c:v>1439</c:v>
                </c:pt>
                <c:pt idx="116">
                  <c:v>3215</c:v>
                </c:pt>
                <c:pt idx="117">
                  <c:v>2345</c:v>
                </c:pt>
                <c:pt idx="118">
                  <c:v>1110</c:v>
                </c:pt>
                <c:pt idx="119">
                  <c:v>2134</c:v>
                </c:pt>
                <c:pt idx="120">
                  <c:v>1124</c:v>
                </c:pt>
                <c:pt idx="121">
                  <c:v>874</c:v>
                </c:pt>
                <c:pt idx="122">
                  <c:v>3947</c:v>
                </c:pt>
                <c:pt idx="123">
                  <c:v>2004</c:v>
                </c:pt>
                <c:pt idx="124">
                  <c:v>3176</c:v>
                </c:pt>
                <c:pt idx="125">
                  <c:v>1171</c:v>
                </c:pt>
                <c:pt idx="126">
                  <c:v>2677</c:v>
                </c:pt>
                <c:pt idx="127">
                  <c:v>982</c:v>
                </c:pt>
                <c:pt idx="128">
                  <c:v>3137</c:v>
                </c:pt>
                <c:pt idx="129">
                  <c:v>2860</c:v>
                </c:pt>
                <c:pt idx="130">
                  <c:v>1302</c:v>
                </c:pt>
                <c:pt idx="131">
                  <c:v>4533</c:v>
                </c:pt>
                <c:pt idx="132">
                  <c:v>5448</c:v>
                </c:pt>
                <c:pt idx="133">
                  <c:v>5002</c:v>
                </c:pt>
                <c:pt idx="134">
                  <c:v>906</c:v>
                </c:pt>
                <c:pt idx="135">
                  <c:v>566</c:v>
                </c:pt>
                <c:pt idx="136">
                  <c:v>1711</c:v>
                </c:pt>
                <c:pt idx="137">
                  <c:v>3644</c:v>
                </c:pt>
                <c:pt idx="138">
                  <c:v>1153</c:v>
                </c:pt>
                <c:pt idx="139">
                  <c:v>874</c:v>
                </c:pt>
                <c:pt idx="140">
                  <c:v>6249</c:v>
                </c:pt>
                <c:pt idx="141">
                  <c:v>4810</c:v>
                </c:pt>
                <c:pt idx="142">
                  <c:v>1704</c:v>
                </c:pt>
                <c:pt idx="143">
                  <c:v>3821</c:v>
                </c:pt>
                <c:pt idx="144">
                  <c:v>3147</c:v>
                </c:pt>
                <c:pt idx="145">
                  <c:v>415</c:v>
                </c:pt>
                <c:pt idx="146">
                  <c:v>478</c:v>
                </c:pt>
                <c:pt idx="147">
                  <c:v>1870</c:v>
                </c:pt>
                <c:pt idx="148">
                  <c:v>2776</c:v>
                </c:pt>
                <c:pt idx="149">
                  <c:v>2005</c:v>
                </c:pt>
                <c:pt idx="150">
                  <c:v>2085</c:v>
                </c:pt>
                <c:pt idx="151">
                  <c:v>548</c:v>
                </c:pt>
                <c:pt idx="152">
                  <c:v>2475</c:v>
                </c:pt>
                <c:pt idx="153">
                  <c:v>2649</c:v>
                </c:pt>
                <c:pt idx="154">
                  <c:v>1283</c:v>
                </c:pt>
                <c:pt idx="155">
                  <c:v>4428</c:v>
                </c:pt>
                <c:pt idx="156">
                  <c:v>3045</c:v>
                </c:pt>
                <c:pt idx="157">
                  <c:v>3065</c:v>
                </c:pt>
                <c:pt idx="158">
                  <c:v>4297</c:v>
                </c:pt>
                <c:pt idx="159">
                  <c:v>8868</c:v>
                </c:pt>
                <c:pt idx="160">
                  <c:v>5373</c:v>
                </c:pt>
                <c:pt idx="161">
                  <c:v>989</c:v>
                </c:pt>
                <c:pt idx="162">
                  <c:v>1463</c:v>
                </c:pt>
                <c:pt idx="163">
                  <c:v>547</c:v>
                </c:pt>
                <c:pt idx="164">
                  <c:v>1647</c:v>
                </c:pt>
                <c:pt idx="165">
                  <c:v>2774</c:v>
                </c:pt>
                <c:pt idx="166">
                  <c:v>4443</c:v>
                </c:pt>
                <c:pt idx="167">
                  <c:v>1852</c:v>
                </c:pt>
                <c:pt idx="168">
                  <c:v>262</c:v>
                </c:pt>
                <c:pt idx="169">
                  <c:v>662</c:v>
                </c:pt>
                <c:pt idx="170">
                  <c:v>865</c:v>
                </c:pt>
                <c:pt idx="171">
                  <c:v>832</c:v>
                </c:pt>
                <c:pt idx="172">
                  <c:v>1160</c:v>
                </c:pt>
                <c:pt idx="173">
                  <c:v>89</c:v>
                </c:pt>
                <c:pt idx="174">
                  <c:v>246</c:v>
                </c:pt>
                <c:pt idx="175">
                  <c:v>835</c:v>
                </c:pt>
                <c:pt idx="176">
                  <c:v>6461</c:v>
                </c:pt>
                <c:pt idx="177">
                  <c:v>6811</c:v>
                </c:pt>
                <c:pt idx="178">
                  <c:v>4360</c:v>
                </c:pt>
                <c:pt idx="179">
                  <c:v>3333</c:v>
                </c:pt>
                <c:pt idx="180">
                  <c:v>4895</c:v>
                </c:pt>
                <c:pt idx="181">
                  <c:v>5664</c:v>
                </c:pt>
                <c:pt idx="182">
                  <c:v>317</c:v>
                </c:pt>
                <c:pt idx="183">
                  <c:v>849</c:v>
                </c:pt>
                <c:pt idx="184">
                  <c:v>2023</c:v>
                </c:pt>
                <c:pt idx="185">
                  <c:v>3417</c:v>
                </c:pt>
                <c:pt idx="186">
                  <c:v>7992</c:v>
                </c:pt>
                <c:pt idx="187">
                  <c:v>6154</c:v>
                </c:pt>
                <c:pt idx="188">
                  <c:v>2562</c:v>
                </c:pt>
                <c:pt idx="189">
                  <c:v>8490</c:v>
                </c:pt>
                <c:pt idx="190">
                  <c:v>9053</c:v>
                </c:pt>
                <c:pt idx="191">
                  <c:v>8955</c:v>
                </c:pt>
                <c:pt idx="192">
                  <c:v>3541</c:v>
                </c:pt>
                <c:pt idx="193">
                  <c:v>9585</c:v>
                </c:pt>
                <c:pt idx="194">
                  <c:v>8837</c:v>
                </c:pt>
                <c:pt idx="195">
                  <c:v>8849</c:v>
                </c:pt>
                <c:pt idx="196">
                  <c:v>9437</c:v>
                </c:pt>
                <c:pt idx="197">
                  <c:v>8190</c:v>
                </c:pt>
                <c:pt idx="198">
                  <c:v>2152</c:v>
                </c:pt>
                <c:pt idx="199">
                  <c:v>6362</c:v>
                </c:pt>
                <c:pt idx="200">
                  <c:v>4892</c:v>
                </c:pt>
                <c:pt idx="201">
                  <c:v>9600</c:v>
                </c:pt>
                <c:pt idx="202">
                  <c:v>6447</c:v>
                </c:pt>
                <c:pt idx="203">
                  <c:v>5094</c:v>
                </c:pt>
                <c:pt idx="204">
                  <c:v>4393</c:v>
                </c:pt>
                <c:pt idx="205">
                  <c:v>3239</c:v>
                </c:pt>
                <c:pt idx="206">
                  <c:v>863</c:v>
                </c:pt>
                <c:pt idx="207">
                  <c:v>3031</c:v>
                </c:pt>
                <c:pt idx="208">
                  <c:v>5926</c:v>
                </c:pt>
                <c:pt idx="209">
                  <c:v>5229</c:v>
                </c:pt>
                <c:pt idx="210">
                  <c:v>4813</c:v>
                </c:pt>
                <c:pt idx="211">
                  <c:v>7999</c:v>
                </c:pt>
                <c:pt idx="212">
                  <c:v>6246</c:v>
                </c:pt>
                <c:pt idx="213">
                  <c:v>6728</c:v>
                </c:pt>
                <c:pt idx="214">
                  <c:v>7682</c:v>
                </c:pt>
                <c:pt idx="215">
                  <c:v>7324</c:v>
                </c:pt>
                <c:pt idx="216">
                  <c:v>9092</c:v>
                </c:pt>
                <c:pt idx="217">
                  <c:v>8800</c:v>
                </c:pt>
                <c:pt idx="218">
                  <c:v>8985</c:v>
                </c:pt>
                <c:pt idx="219">
                  <c:v>7789</c:v>
                </c:pt>
                <c:pt idx="220">
                  <c:v>8374</c:v>
                </c:pt>
                <c:pt idx="221">
                  <c:v>9575</c:v>
                </c:pt>
                <c:pt idx="222">
                  <c:v>7839</c:v>
                </c:pt>
                <c:pt idx="223">
                  <c:v>5925</c:v>
                </c:pt>
                <c:pt idx="224">
                  <c:v>9097</c:v>
                </c:pt>
                <c:pt idx="225">
                  <c:v>6500</c:v>
                </c:pt>
                <c:pt idx="226">
                  <c:v>4313</c:v>
                </c:pt>
                <c:pt idx="227">
                  <c:v>1749</c:v>
                </c:pt>
                <c:pt idx="228">
                  <c:v>2936</c:v>
                </c:pt>
                <c:pt idx="229">
                  <c:v>5741</c:v>
                </c:pt>
                <c:pt idx="230">
                  <c:v>8079</c:v>
                </c:pt>
                <c:pt idx="231">
                  <c:v>5910</c:v>
                </c:pt>
                <c:pt idx="232">
                  <c:v>3733</c:v>
                </c:pt>
                <c:pt idx="233">
                  <c:v>2830</c:v>
                </c:pt>
                <c:pt idx="234">
                  <c:v>8439</c:v>
                </c:pt>
                <c:pt idx="235">
                  <c:v>8066</c:v>
                </c:pt>
                <c:pt idx="236">
                  <c:v>6186</c:v>
                </c:pt>
                <c:pt idx="237">
                  <c:v>1614</c:v>
                </c:pt>
                <c:pt idx="238">
                  <c:v>1878</c:v>
                </c:pt>
                <c:pt idx="239">
                  <c:v>4959</c:v>
                </c:pt>
                <c:pt idx="240">
                  <c:v>3009</c:v>
                </c:pt>
                <c:pt idx="241">
                  <c:v>8108</c:v>
                </c:pt>
                <c:pt idx="242">
                  <c:v>7202</c:v>
                </c:pt>
                <c:pt idx="243">
                  <c:v>8509</c:v>
                </c:pt>
                <c:pt idx="244">
                  <c:v>6451</c:v>
                </c:pt>
                <c:pt idx="245">
                  <c:v>1807</c:v>
                </c:pt>
                <c:pt idx="246">
                  <c:v>1409</c:v>
                </c:pt>
                <c:pt idx="247">
                  <c:v>614</c:v>
                </c:pt>
                <c:pt idx="248">
                  <c:v>1317</c:v>
                </c:pt>
                <c:pt idx="249">
                  <c:v>839</c:v>
                </c:pt>
                <c:pt idx="250">
                  <c:v>2095</c:v>
                </c:pt>
                <c:pt idx="251">
                  <c:v>7814</c:v>
                </c:pt>
                <c:pt idx="252">
                  <c:v>6366</c:v>
                </c:pt>
                <c:pt idx="253">
                  <c:v>6252</c:v>
                </c:pt>
                <c:pt idx="254">
                  <c:v>5628</c:v>
                </c:pt>
                <c:pt idx="255">
                  <c:v>8303</c:v>
                </c:pt>
                <c:pt idx="256">
                  <c:v>7643</c:v>
                </c:pt>
                <c:pt idx="257">
                  <c:v>7115</c:v>
                </c:pt>
                <c:pt idx="258">
                  <c:v>7177</c:v>
                </c:pt>
                <c:pt idx="259">
                  <c:v>1502</c:v>
                </c:pt>
                <c:pt idx="260">
                  <c:v>670</c:v>
                </c:pt>
                <c:pt idx="261">
                  <c:v>5181</c:v>
                </c:pt>
                <c:pt idx="262">
                  <c:v>8485</c:v>
                </c:pt>
                <c:pt idx="263">
                  <c:v>1043</c:v>
                </c:pt>
                <c:pt idx="264">
                  <c:v>3276</c:v>
                </c:pt>
                <c:pt idx="265">
                  <c:v>5579</c:v>
                </c:pt>
                <c:pt idx="266">
                  <c:v>5048</c:v>
                </c:pt>
                <c:pt idx="267">
                  <c:v>5230</c:v>
                </c:pt>
                <c:pt idx="268">
                  <c:v>7736</c:v>
                </c:pt>
                <c:pt idx="269">
                  <c:v>1983</c:v>
                </c:pt>
                <c:pt idx="270">
                  <c:v>11277</c:v>
                </c:pt>
                <c:pt idx="271">
                  <c:v>14020</c:v>
                </c:pt>
                <c:pt idx="272">
                  <c:v>12224</c:v>
                </c:pt>
                <c:pt idx="273">
                  <c:v>737</c:v>
                </c:pt>
                <c:pt idx="274">
                  <c:v>484</c:v>
                </c:pt>
                <c:pt idx="275">
                  <c:v>2877</c:v>
                </c:pt>
                <c:pt idx="276">
                  <c:v>8140</c:v>
                </c:pt>
                <c:pt idx="277">
                  <c:v>12251</c:v>
                </c:pt>
                <c:pt idx="278">
                  <c:v>11447</c:v>
                </c:pt>
                <c:pt idx="279">
                  <c:v>12013</c:v>
                </c:pt>
                <c:pt idx="280">
                  <c:v>14068</c:v>
                </c:pt>
                <c:pt idx="281">
                  <c:v>15181</c:v>
                </c:pt>
                <c:pt idx="282">
                  <c:v>12182</c:v>
                </c:pt>
                <c:pt idx="283">
                  <c:v>6646</c:v>
                </c:pt>
                <c:pt idx="284">
                  <c:v>8441</c:v>
                </c:pt>
                <c:pt idx="285">
                  <c:v>5977</c:v>
                </c:pt>
                <c:pt idx="286">
                  <c:v>6964</c:v>
                </c:pt>
                <c:pt idx="287">
                  <c:v>10521</c:v>
                </c:pt>
                <c:pt idx="288">
                  <c:v>12055</c:v>
                </c:pt>
                <c:pt idx="289">
                  <c:v>15382</c:v>
                </c:pt>
                <c:pt idx="290">
                  <c:v>16110</c:v>
                </c:pt>
                <c:pt idx="291">
                  <c:v>10406</c:v>
                </c:pt>
                <c:pt idx="292">
                  <c:v>16596</c:v>
                </c:pt>
                <c:pt idx="293">
                  <c:v>16538</c:v>
                </c:pt>
                <c:pt idx="294">
                  <c:v>9339</c:v>
                </c:pt>
                <c:pt idx="295">
                  <c:v>16961</c:v>
                </c:pt>
                <c:pt idx="296">
                  <c:v>15627</c:v>
                </c:pt>
                <c:pt idx="297">
                  <c:v>17198</c:v>
                </c:pt>
                <c:pt idx="298">
                  <c:v>12470</c:v>
                </c:pt>
                <c:pt idx="299">
                  <c:v>13076</c:v>
                </c:pt>
                <c:pt idx="300">
                  <c:v>6323</c:v>
                </c:pt>
                <c:pt idx="301">
                  <c:v>14650</c:v>
                </c:pt>
                <c:pt idx="302">
                  <c:v>13405</c:v>
                </c:pt>
                <c:pt idx="303">
                  <c:v>14720</c:v>
                </c:pt>
                <c:pt idx="304">
                  <c:v>12808</c:v>
                </c:pt>
                <c:pt idx="305">
                  <c:v>14807</c:v>
                </c:pt>
                <c:pt idx="306">
                  <c:v>14257</c:v>
                </c:pt>
                <c:pt idx="307">
                  <c:v>12260</c:v>
                </c:pt>
                <c:pt idx="308">
                  <c:v>14296</c:v>
                </c:pt>
                <c:pt idx="309">
                  <c:v>9304</c:v>
                </c:pt>
                <c:pt idx="310">
                  <c:v>13250</c:v>
                </c:pt>
                <c:pt idx="311">
                  <c:v>6069</c:v>
                </c:pt>
                <c:pt idx="312">
                  <c:v>800</c:v>
                </c:pt>
                <c:pt idx="313">
                  <c:v>8144</c:v>
                </c:pt>
                <c:pt idx="314">
                  <c:v>13481</c:v>
                </c:pt>
                <c:pt idx="315">
                  <c:v>10168</c:v>
                </c:pt>
                <c:pt idx="316">
                  <c:v>9788</c:v>
                </c:pt>
                <c:pt idx="317">
                  <c:v>7310</c:v>
                </c:pt>
                <c:pt idx="318">
                  <c:v>4223</c:v>
                </c:pt>
                <c:pt idx="319">
                  <c:v>16574</c:v>
                </c:pt>
                <c:pt idx="320">
                  <c:v>14122</c:v>
                </c:pt>
                <c:pt idx="321">
                  <c:v>7258</c:v>
                </c:pt>
                <c:pt idx="322">
                  <c:v>10937</c:v>
                </c:pt>
                <c:pt idx="323">
                  <c:v>8220</c:v>
                </c:pt>
                <c:pt idx="324">
                  <c:v>2888</c:v>
                </c:pt>
                <c:pt idx="325">
                  <c:v>6887</c:v>
                </c:pt>
                <c:pt idx="326">
                  <c:v>4260</c:v>
                </c:pt>
                <c:pt idx="327">
                  <c:v>11714</c:v>
                </c:pt>
                <c:pt idx="328">
                  <c:v>14660</c:v>
                </c:pt>
                <c:pt idx="329">
                  <c:v>2215</c:v>
                </c:pt>
                <c:pt idx="330">
                  <c:v>10448</c:v>
                </c:pt>
                <c:pt idx="331">
                  <c:v>11464</c:v>
                </c:pt>
                <c:pt idx="332">
                  <c:v>9435</c:v>
                </c:pt>
                <c:pt idx="333">
                  <c:v>6951</c:v>
                </c:pt>
                <c:pt idx="334">
                  <c:v>6657</c:v>
                </c:pt>
                <c:pt idx="335">
                  <c:v>4838</c:v>
                </c:pt>
                <c:pt idx="336">
                  <c:v>6013</c:v>
                </c:pt>
                <c:pt idx="337">
                  <c:v>2283</c:v>
                </c:pt>
                <c:pt idx="338">
                  <c:v>2421</c:v>
                </c:pt>
                <c:pt idx="339">
                  <c:v>460</c:v>
                </c:pt>
                <c:pt idx="340">
                  <c:v>6396</c:v>
                </c:pt>
                <c:pt idx="341">
                  <c:v>6630</c:v>
                </c:pt>
                <c:pt idx="342">
                  <c:v>6090</c:v>
                </c:pt>
                <c:pt idx="343">
                  <c:v>4218</c:v>
                </c:pt>
                <c:pt idx="344">
                  <c:v>5084</c:v>
                </c:pt>
                <c:pt idx="345">
                  <c:v>2285</c:v>
                </c:pt>
                <c:pt idx="346">
                  <c:v>5382</c:v>
                </c:pt>
                <c:pt idx="347">
                  <c:v>3655</c:v>
                </c:pt>
                <c:pt idx="348">
                  <c:v>6767</c:v>
                </c:pt>
                <c:pt idx="349">
                  <c:v>12644</c:v>
                </c:pt>
                <c:pt idx="350">
                  <c:v>15864</c:v>
                </c:pt>
                <c:pt idx="351">
                  <c:v>3250</c:v>
                </c:pt>
                <c:pt idx="352">
                  <c:v>6410</c:v>
                </c:pt>
                <c:pt idx="353">
                  <c:v>7226</c:v>
                </c:pt>
                <c:pt idx="354">
                  <c:v>8777</c:v>
                </c:pt>
                <c:pt idx="355">
                  <c:v>7600</c:v>
                </c:pt>
                <c:pt idx="356">
                  <c:v>12578</c:v>
                </c:pt>
                <c:pt idx="357">
                  <c:v>11459</c:v>
                </c:pt>
                <c:pt idx="358">
                  <c:v>9999</c:v>
                </c:pt>
                <c:pt idx="359">
                  <c:v>13643</c:v>
                </c:pt>
                <c:pt idx="360">
                  <c:v>9129</c:v>
                </c:pt>
                <c:pt idx="361">
                  <c:v>9261</c:v>
                </c:pt>
                <c:pt idx="362">
                  <c:v>2805</c:v>
                </c:pt>
                <c:pt idx="363">
                  <c:v>2328</c:v>
                </c:pt>
                <c:pt idx="364">
                  <c:v>6765</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53728"/>
        <c:axId val="83615155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35195</c:v>
                </c:pt>
                <c:pt idx="1">
                  <c:v>32896</c:v>
                </c:pt>
                <c:pt idx="2">
                  <c:v>37011</c:v>
                </c:pt>
                <c:pt idx="3">
                  <c:v>38415</c:v>
                </c:pt>
                <c:pt idx="4">
                  <c:v>32752</c:v>
                </c:pt>
                <c:pt idx="5">
                  <c:v>34518</c:v>
                </c:pt>
                <c:pt idx="6">
                  <c:v>38690</c:v>
                </c:pt>
                <c:pt idx="7">
                  <c:v>33498</c:v>
                </c:pt>
                <c:pt idx="8">
                  <c:v>33057</c:v>
                </c:pt>
                <c:pt idx="9">
                  <c:v>27461</c:v>
                </c:pt>
                <c:pt idx="10">
                  <c:v>27550</c:v>
                </c:pt>
                <c:pt idx="11">
                  <c:v>25427</c:v>
                </c:pt>
                <c:pt idx="12">
                  <c:v>27462</c:v>
                </c:pt>
                <c:pt idx="13">
                  <c:v>26031</c:v>
                </c:pt>
                <c:pt idx="14">
                  <c:v>27656</c:v>
                </c:pt>
                <c:pt idx="15">
                  <c:v>25090</c:v>
                </c:pt>
                <c:pt idx="16">
                  <c:v>25769</c:v>
                </c:pt>
                <c:pt idx="17">
                  <c:v>26546</c:v>
                </c:pt>
                <c:pt idx="18">
                  <c:v>27929</c:v>
                </c:pt>
                <c:pt idx="19">
                  <c:v>45172</c:v>
                </c:pt>
                <c:pt idx="20">
                  <c:v>36532</c:v>
                </c:pt>
                <c:pt idx="21">
                  <c:v>32628</c:v>
                </c:pt>
                <c:pt idx="22">
                  <c:v>36774</c:v>
                </c:pt>
                <c:pt idx="23">
                  <c:v>33673</c:v>
                </c:pt>
                <c:pt idx="24">
                  <c:v>34080</c:v>
                </c:pt>
                <c:pt idx="25">
                  <c:v>35874</c:v>
                </c:pt>
                <c:pt idx="26">
                  <c:v>41993</c:v>
                </c:pt>
                <c:pt idx="27">
                  <c:v>41683</c:v>
                </c:pt>
                <c:pt idx="28">
                  <c:v>38308</c:v>
                </c:pt>
                <c:pt idx="29">
                  <c:v>36311</c:v>
                </c:pt>
                <c:pt idx="30">
                  <c:v>38711</c:v>
                </c:pt>
                <c:pt idx="31">
                  <c:v>36135</c:v>
                </c:pt>
                <c:pt idx="32">
                  <c:v>35844</c:v>
                </c:pt>
                <c:pt idx="33">
                  <c:v>38599</c:v>
                </c:pt>
                <c:pt idx="34">
                  <c:v>34318</c:v>
                </c:pt>
                <c:pt idx="35">
                  <c:v>38974</c:v>
                </c:pt>
                <c:pt idx="36">
                  <c:v>50266</c:v>
                </c:pt>
                <c:pt idx="37">
                  <c:v>51832</c:v>
                </c:pt>
                <c:pt idx="38">
                  <c:v>54928</c:v>
                </c:pt>
                <c:pt idx="39">
                  <c:v>54070</c:v>
                </c:pt>
                <c:pt idx="40">
                  <c:v>54917</c:v>
                </c:pt>
                <c:pt idx="41">
                  <c:v>44769</c:v>
                </c:pt>
                <c:pt idx="42">
                  <c:v>33717</c:v>
                </c:pt>
                <c:pt idx="43">
                  <c:v>37820</c:v>
                </c:pt>
                <c:pt idx="44">
                  <c:v>51474</c:v>
                </c:pt>
                <c:pt idx="45">
                  <c:v>48967</c:v>
                </c:pt>
                <c:pt idx="46">
                  <c:v>50554</c:v>
                </c:pt>
                <c:pt idx="47">
                  <c:v>48406</c:v>
                </c:pt>
                <c:pt idx="48">
                  <c:v>44310</c:v>
                </c:pt>
                <c:pt idx="49">
                  <c:v>34699</c:v>
                </c:pt>
                <c:pt idx="50">
                  <c:v>35837</c:v>
                </c:pt>
                <c:pt idx="51">
                  <c:v>45912</c:v>
                </c:pt>
                <c:pt idx="52">
                  <c:v>41429</c:v>
                </c:pt>
                <c:pt idx="53">
                  <c:v>43617</c:v>
                </c:pt>
                <c:pt idx="54">
                  <c:v>42624</c:v>
                </c:pt>
                <c:pt idx="55">
                  <c:v>34859</c:v>
                </c:pt>
                <c:pt idx="56">
                  <c:v>30957</c:v>
                </c:pt>
                <c:pt idx="57">
                  <c:v>29801</c:v>
                </c:pt>
                <c:pt idx="58">
                  <c:v>29743</c:v>
                </c:pt>
                <c:pt idx="59">
                  <c:v>44203</c:v>
                </c:pt>
                <c:pt idx="60">
                  <c:v>43595</c:v>
                </c:pt>
                <c:pt idx="61">
                  <c:v>47699</c:v>
                </c:pt>
                <c:pt idx="62">
                  <c:v>33750</c:v>
                </c:pt>
                <c:pt idx="63">
                  <c:v>30955</c:v>
                </c:pt>
                <c:pt idx="64">
                  <c:v>44255</c:v>
                </c:pt>
                <c:pt idx="65">
                  <c:v>48405</c:v>
                </c:pt>
                <c:pt idx="66">
                  <c:v>46659</c:v>
                </c:pt>
                <c:pt idx="67">
                  <c:v>46832</c:v>
                </c:pt>
                <c:pt idx="68">
                  <c:v>45404</c:v>
                </c:pt>
                <c:pt idx="69">
                  <c:v>33865</c:v>
                </c:pt>
                <c:pt idx="70">
                  <c:v>39706</c:v>
                </c:pt>
                <c:pt idx="71">
                  <c:v>48499</c:v>
                </c:pt>
                <c:pt idx="72">
                  <c:v>40480</c:v>
                </c:pt>
                <c:pt idx="73">
                  <c:v>46570</c:v>
                </c:pt>
                <c:pt idx="74">
                  <c:v>46391</c:v>
                </c:pt>
                <c:pt idx="75">
                  <c:v>47336</c:v>
                </c:pt>
                <c:pt idx="76">
                  <c:v>47519</c:v>
                </c:pt>
                <c:pt idx="77">
                  <c:v>35136</c:v>
                </c:pt>
                <c:pt idx="78">
                  <c:v>43000</c:v>
                </c:pt>
                <c:pt idx="79">
                  <c:v>49038</c:v>
                </c:pt>
                <c:pt idx="80">
                  <c:v>50366</c:v>
                </c:pt>
                <c:pt idx="81">
                  <c:v>51089</c:v>
                </c:pt>
                <c:pt idx="82">
                  <c:v>49957</c:v>
                </c:pt>
                <c:pt idx="83">
                  <c:v>45376</c:v>
                </c:pt>
                <c:pt idx="84">
                  <c:v>46194</c:v>
                </c:pt>
                <c:pt idx="85">
                  <c:v>50219</c:v>
                </c:pt>
                <c:pt idx="86">
                  <c:v>50561</c:v>
                </c:pt>
                <c:pt idx="87">
                  <c:v>46778</c:v>
                </c:pt>
                <c:pt idx="88">
                  <c:v>48648</c:v>
                </c:pt>
                <c:pt idx="89">
                  <c:v>49317</c:v>
                </c:pt>
                <c:pt idx="90">
                  <c:v>47013</c:v>
                </c:pt>
                <c:pt idx="91">
                  <c:v>46655</c:v>
                </c:pt>
                <c:pt idx="92">
                  <c:v>49266</c:v>
                </c:pt>
                <c:pt idx="93">
                  <c:v>56869</c:v>
                </c:pt>
                <c:pt idx="94">
                  <c:v>55325</c:v>
                </c:pt>
                <c:pt idx="95">
                  <c:v>55127</c:v>
                </c:pt>
                <c:pt idx="96">
                  <c:v>53685</c:v>
                </c:pt>
                <c:pt idx="97">
                  <c:v>51844</c:v>
                </c:pt>
                <c:pt idx="98">
                  <c:v>53096</c:v>
                </c:pt>
                <c:pt idx="99">
                  <c:v>53169</c:v>
                </c:pt>
                <c:pt idx="100">
                  <c:v>52675</c:v>
                </c:pt>
                <c:pt idx="101">
                  <c:v>53633</c:v>
                </c:pt>
                <c:pt idx="102">
                  <c:v>53709</c:v>
                </c:pt>
                <c:pt idx="103">
                  <c:v>51646</c:v>
                </c:pt>
                <c:pt idx="104">
                  <c:v>52954</c:v>
                </c:pt>
                <c:pt idx="105">
                  <c:v>52234</c:v>
                </c:pt>
                <c:pt idx="106">
                  <c:v>53717</c:v>
                </c:pt>
                <c:pt idx="107">
                  <c:v>54939</c:v>
                </c:pt>
                <c:pt idx="108">
                  <c:v>54424</c:v>
                </c:pt>
                <c:pt idx="109">
                  <c:v>53190</c:v>
                </c:pt>
                <c:pt idx="110">
                  <c:v>52538</c:v>
                </c:pt>
                <c:pt idx="111">
                  <c:v>51715</c:v>
                </c:pt>
                <c:pt idx="112">
                  <c:v>52175</c:v>
                </c:pt>
                <c:pt idx="113">
                  <c:v>52989</c:v>
                </c:pt>
                <c:pt idx="114">
                  <c:v>53592</c:v>
                </c:pt>
                <c:pt idx="115">
                  <c:v>51717</c:v>
                </c:pt>
                <c:pt idx="116">
                  <c:v>53742</c:v>
                </c:pt>
                <c:pt idx="117">
                  <c:v>52452</c:v>
                </c:pt>
                <c:pt idx="118">
                  <c:v>49100</c:v>
                </c:pt>
                <c:pt idx="119">
                  <c:v>51754</c:v>
                </c:pt>
                <c:pt idx="120">
                  <c:v>51552</c:v>
                </c:pt>
                <c:pt idx="121">
                  <c:v>50984</c:v>
                </c:pt>
                <c:pt idx="122">
                  <c:v>54115</c:v>
                </c:pt>
                <c:pt idx="123">
                  <c:v>52674</c:v>
                </c:pt>
                <c:pt idx="124">
                  <c:v>53331</c:v>
                </c:pt>
                <c:pt idx="125">
                  <c:v>50754</c:v>
                </c:pt>
                <c:pt idx="126">
                  <c:v>52247</c:v>
                </c:pt>
                <c:pt idx="127">
                  <c:v>50768</c:v>
                </c:pt>
                <c:pt idx="128">
                  <c:v>52931</c:v>
                </c:pt>
                <c:pt idx="129">
                  <c:v>52348</c:v>
                </c:pt>
                <c:pt idx="130">
                  <c:v>50387</c:v>
                </c:pt>
                <c:pt idx="131">
                  <c:v>53394</c:v>
                </c:pt>
                <c:pt idx="132">
                  <c:v>52764</c:v>
                </c:pt>
                <c:pt idx="133">
                  <c:v>54387</c:v>
                </c:pt>
                <c:pt idx="134">
                  <c:v>52288</c:v>
                </c:pt>
                <c:pt idx="135">
                  <c:v>51737</c:v>
                </c:pt>
                <c:pt idx="136">
                  <c:v>53376</c:v>
                </c:pt>
                <c:pt idx="137">
                  <c:v>54716</c:v>
                </c:pt>
                <c:pt idx="138">
                  <c:v>53351</c:v>
                </c:pt>
                <c:pt idx="139">
                  <c:v>52347</c:v>
                </c:pt>
                <c:pt idx="140">
                  <c:v>56941</c:v>
                </c:pt>
                <c:pt idx="141">
                  <c:v>55646</c:v>
                </c:pt>
                <c:pt idx="142">
                  <c:v>53281</c:v>
                </c:pt>
                <c:pt idx="143">
                  <c:v>53264</c:v>
                </c:pt>
                <c:pt idx="144">
                  <c:v>51360</c:v>
                </c:pt>
                <c:pt idx="145">
                  <c:v>48434</c:v>
                </c:pt>
                <c:pt idx="146">
                  <c:v>50366</c:v>
                </c:pt>
                <c:pt idx="147">
                  <c:v>51081</c:v>
                </c:pt>
                <c:pt idx="148">
                  <c:v>34323</c:v>
                </c:pt>
                <c:pt idx="149">
                  <c:v>32309</c:v>
                </c:pt>
                <c:pt idx="150">
                  <c:v>31117</c:v>
                </c:pt>
                <c:pt idx="151">
                  <c:v>29527</c:v>
                </c:pt>
                <c:pt idx="152">
                  <c:v>31281</c:v>
                </c:pt>
                <c:pt idx="153">
                  <c:v>31240</c:v>
                </c:pt>
                <c:pt idx="154">
                  <c:v>35858</c:v>
                </c:pt>
                <c:pt idx="155">
                  <c:v>46782</c:v>
                </c:pt>
                <c:pt idx="156">
                  <c:v>50123</c:v>
                </c:pt>
                <c:pt idx="157">
                  <c:v>50894</c:v>
                </c:pt>
                <c:pt idx="158">
                  <c:v>50297</c:v>
                </c:pt>
                <c:pt idx="159">
                  <c:v>54506</c:v>
                </c:pt>
                <c:pt idx="160">
                  <c:v>51749</c:v>
                </c:pt>
                <c:pt idx="161">
                  <c:v>48091</c:v>
                </c:pt>
                <c:pt idx="162">
                  <c:v>47767</c:v>
                </c:pt>
                <c:pt idx="163">
                  <c:v>46084</c:v>
                </c:pt>
                <c:pt idx="164">
                  <c:v>48882</c:v>
                </c:pt>
                <c:pt idx="165">
                  <c:v>49671</c:v>
                </c:pt>
                <c:pt idx="166">
                  <c:v>50590</c:v>
                </c:pt>
                <c:pt idx="167">
                  <c:v>50037</c:v>
                </c:pt>
                <c:pt idx="168">
                  <c:v>46970</c:v>
                </c:pt>
                <c:pt idx="169">
                  <c:v>50220</c:v>
                </c:pt>
                <c:pt idx="170">
                  <c:v>51041</c:v>
                </c:pt>
                <c:pt idx="171">
                  <c:v>50612</c:v>
                </c:pt>
                <c:pt idx="172">
                  <c:v>51719</c:v>
                </c:pt>
                <c:pt idx="173">
                  <c:v>51114</c:v>
                </c:pt>
                <c:pt idx="174">
                  <c:v>52013</c:v>
                </c:pt>
                <c:pt idx="175">
                  <c:v>51722</c:v>
                </c:pt>
                <c:pt idx="176">
                  <c:v>54799</c:v>
                </c:pt>
                <c:pt idx="177">
                  <c:v>55004</c:v>
                </c:pt>
                <c:pt idx="178">
                  <c:v>52778</c:v>
                </c:pt>
                <c:pt idx="179">
                  <c:v>47353</c:v>
                </c:pt>
                <c:pt idx="180">
                  <c:v>51455</c:v>
                </c:pt>
                <c:pt idx="181">
                  <c:v>52576</c:v>
                </c:pt>
                <c:pt idx="182">
                  <c:v>47882</c:v>
                </c:pt>
                <c:pt idx="183">
                  <c:v>48157</c:v>
                </c:pt>
                <c:pt idx="184">
                  <c:v>50148</c:v>
                </c:pt>
                <c:pt idx="185">
                  <c:v>53259</c:v>
                </c:pt>
                <c:pt idx="186">
                  <c:v>55817</c:v>
                </c:pt>
                <c:pt idx="187">
                  <c:v>53677</c:v>
                </c:pt>
                <c:pt idx="188">
                  <c:v>51536</c:v>
                </c:pt>
                <c:pt idx="189">
                  <c:v>55743</c:v>
                </c:pt>
                <c:pt idx="190">
                  <c:v>56274</c:v>
                </c:pt>
                <c:pt idx="191">
                  <c:v>56007</c:v>
                </c:pt>
                <c:pt idx="192">
                  <c:v>50831</c:v>
                </c:pt>
                <c:pt idx="193">
                  <c:v>54450</c:v>
                </c:pt>
                <c:pt idx="194">
                  <c:v>56177</c:v>
                </c:pt>
                <c:pt idx="195">
                  <c:v>56876</c:v>
                </c:pt>
                <c:pt idx="196">
                  <c:v>57323</c:v>
                </c:pt>
                <c:pt idx="197">
                  <c:v>55367</c:v>
                </c:pt>
                <c:pt idx="198">
                  <c:v>47384</c:v>
                </c:pt>
                <c:pt idx="199">
                  <c:v>51490</c:v>
                </c:pt>
                <c:pt idx="200">
                  <c:v>51234</c:v>
                </c:pt>
                <c:pt idx="201">
                  <c:v>55564</c:v>
                </c:pt>
                <c:pt idx="202">
                  <c:v>49023</c:v>
                </c:pt>
                <c:pt idx="203">
                  <c:v>54727</c:v>
                </c:pt>
                <c:pt idx="204">
                  <c:v>51591</c:v>
                </c:pt>
                <c:pt idx="205">
                  <c:v>50948</c:v>
                </c:pt>
                <c:pt idx="206">
                  <c:v>48616</c:v>
                </c:pt>
                <c:pt idx="207">
                  <c:v>40546</c:v>
                </c:pt>
                <c:pt idx="208">
                  <c:v>37998</c:v>
                </c:pt>
                <c:pt idx="209">
                  <c:v>37642</c:v>
                </c:pt>
                <c:pt idx="210">
                  <c:v>37977</c:v>
                </c:pt>
                <c:pt idx="211">
                  <c:v>50652</c:v>
                </c:pt>
                <c:pt idx="212">
                  <c:v>56376</c:v>
                </c:pt>
                <c:pt idx="213">
                  <c:v>57416</c:v>
                </c:pt>
                <c:pt idx="214">
                  <c:v>56366</c:v>
                </c:pt>
                <c:pt idx="215">
                  <c:v>57992</c:v>
                </c:pt>
                <c:pt idx="216">
                  <c:v>58850</c:v>
                </c:pt>
                <c:pt idx="217">
                  <c:v>59197</c:v>
                </c:pt>
                <c:pt idx="218">
                  <c:v>59126</c:v>
                </c:pt>
                <c:pt idx="219">
                  <c:v>57542</c:v>
                </c:pt>
                <c:pt idx="220">
                  <c:v>57964</c:v>
                </c:pt>
                <c:pt idx="221">
                  <c:v>58889</c:v>
                </c:pt>
                <c:pt idx="222">
                  <c:v>56777</c:v>
                </c:pt>
                <c:pt idx="223">
                  <c:v>55100</c:v>
                </c:pt>
                <c:pt idx="224">
                  <c:v>58182</c:v>
                </c:pt>
                <c:pt idx="225">
                  <c:v>56457</c:v>
                </c:pt>
                <c:pt idx="226">
                  <c:v>55447</c:v>
                </c:pt>
                <c:pt idx="227">
                  <c:v>52553</c:v>
                </c:pt>
                <c:pt idx="228">
                  <c:v>54346</c:v>
                </c:pt>
                <c:pt idx="229">
                  <c:v>58306</c:v>
                </c:pt>
                <c:pt idx="230">
                  <c:v>60215</c:v>
                </c:pt>
                <c:pt idx="231">
                  <c:v>58186</c:v>
                </c:pt>
                <c:pt idx="232">
                  <c:v>56864</c:v>
                </c:pt>
                <c:pt idx="233">
                  <c:v>55463</c:v>
                </c:pt>
                <c:pt idx="234">
                  <c:v>47358</c:v>
                </c:pt>
                <c:pt idx="235">
                  <c:v>43188</c:v>
                </c:pt>
                <c:pt idx="236">
                  <c:v>46524</c:v>
                </c:pt>
                <c:pt idx="237">
                  <c:v>53213</c:v>
                </c:pt>
                <c:pt idx="238">
                  <c:v>37541</c:v>
                </c:pt>
                <c:pt idx="239">
                  <c:v>40856</c:v>
                </c:pt>
                <c:pt idx="240">
                  <c:v>39025</c:v>
                </c:pt>
                <c:pt idx="241">
                  <c:v>43555</c:v>
                </c:pt>
                <c:pt idx="242">
                  <c:v>44524</c:v>
                </c:pt>
                <c:pt idx="243">
                  <c:v>61735</c:v>
                </c:pt>
                <c:pt idx="244">
                  <c:v>59550</c:v>
                </c:pt>
                <c:pt idx="245">
                  <c:v>54557</c:v>
                </c:pt>
                <c:pt idx="246">
                  <c:v>54622</c:v>
                </c:pt>
                <c:pt idx="247">
                  <c:v>53790</c:v>
                </c:pt>
                <c:pt idx="248">
                  <c:v>53851</c:v>
                </c:pt>
                <c:pt idx="249">
                  <c:v>51624</c:v>
                </c:pt>
                <c:pt idx="250">
                  <c:v>52626</c:v>
                </c:pt>
                <c:pt idx="251">
                  <c:v>60249</c:v>
                </c:pt>
                <c:pt idx="252">
                  <c:v>59465</c:v>
                </c:pt>
                <c:pt idx="253">
                  <c:v>58024</c:v>
                </c:pt>
                <c:pt idx="254">
                  <c:v>57183</c:v>
                </c:pt>
                <c:pt idx="255">
                  <c:v>61584</c:v>
                </c:pt>
                <c:pt idx="256">
                  <c:v>60851</c:v>
                </c:pt>
                <c:pt idx="257">
                  <c:v>61502</c:v>
                </c:pt>
                <c:pt idx="258">
                  <c:v>61296</c:v>
                </c:pt>
                <c:pt idx="259">
                  <c:v>54162</c:v>
                </c:pt>
                <c:pt idx="260">
                  <c:v>52555</c:v>
                </c:pt>
                <c:pt idx="261">
                  <c:v>56656</c:v>
                </c:pt>
                <c:pt idx="262">
                  <c:v>50471</c:v>
                </c:pt>
                <c:pt idx="263">
                  <c:v>34608</c:v>
                </c:pt>
                <c:pt idx="264">
                  <c:v>37091</c:v>
                </c:pt>
                <c:pt idx="265">
                  <c:v>40626</c:v>
                </c:pt>
                <c:pt idx="266">
                  <c:v>39932</c:v>
                </c:pt>
                <c:pt idx="267">
                  <c:v>40737</c:v>
                </c:pt>
                <c:pt idx="268">
                  <c:v>41250</c:v>
                </c:pt>
                <c:pt idx="269">
                  <c:v>43220</c:v>
                </c:pt>
                <c:pt idx="270">
                  <c:v>62733</c:v>
                </c:pt>
                <c:pt idx="271">
                  <c:v>65914</c:v>
                </c:pt>
                <c:pt idx="272">
                  <c:v>57856</c:v>
                </c:pt>
                <c:pt idx="273">
                  <c:v>54008</c:v>
                </c:pt>
                <c:pt idx="274">
                  <c:v>53721</c:v>
                </c:pt>
                <c:pt idx="275">
                  <c:v>56486</c:v>
                </c:pt>
                <c:pt idx="276">
                  <c:v>61617</c:v>
                </c:pt>
                <c:pt idx="277">
                  <c:v>51744</c:v>
                </c:pt>
                <c:pt idx="278">
                  <c:v>46987</c:v>
                </c:pt>
                <c:pt idx="279">
                  <c:v>47114</c:v>
                </c:pt>
                <c:pt idx="280">
                  <c:v>49025</c:v>
                </c:pt>
                <c:pt idx="281">
                  <c:v>59687</c:v>
                </c:pt>
                <c:pt idx="282">
                  <c:v>63821</c:v>
                </c:pt>
                <c:pt idx="283">
                  <c:v>58952</c:v>
                </c:pt>
                <c:pt idx="284">
                  <c:v>59470</c:v>
                </c:pt>
                <c:pt idx="285">
                  <c:v>57049</c:v>
                </c:pt>
                <c:pt idx="286">
                  <c:v>58162</c:v>
                </c:pt>
                <c:pt idx="287">
                  <c:v>62045</c:v>
                </c:pt>
                <c:pt idx="288">
                  <c:v>62944</c:v>
                </c:pt>
                <c:pt idx="289">
                  <c:v>65820</c:v>
                </c:pt>
                <c:pt idx="290">
                  <c:v>68090</c:v>
                </c:pt>
                <c:pt idx="291">
                  <c:v>63532</c:v>
                </c:pt>
                <c:pt idx="292">
                  <c:v>68916</c:v>
                </c:pt>
                <c:pt idx="293">
                  <c:v>67564</c:v>
                </c:pt>
                <c:pt idx="294">
                  <c:v>59611</c:v>
                </c:pt>
                <c:pt idx="295">
                  <c:v>65859</c:v>
                </c:pt>
                <c:pt idx="296">
                  <c:v>64186</c:v>
                </c:pt>
                <c:pt idx="297">
                  <c:v>65373</c:v>
                </c:pt>
                <c:pt idx="298">
                  <c:v>62296</c:v>
                </c:pt>
                <c:pt idx="299">
                  <c:v>63635</c:v>
                </c:pt>
                <c:pt idx="300">
                  <c:v>58317</c:v>
                </c:pt>
                <c:pt idx="301">
                  <c:v>64216</c:v>
                </c:pt>
                <c:pt idx="302">
                  <c:v>58925</c:v>
                </c:pt>
                <c:pt idx="303">
                  <c:v>62867</c:v>
                </c:pt>
                <c:pt idx="304">
                  <c:v>63263</c:v>
                </c:pt>
                <c:pt idx="305">
                  <c:v>64157</c:v>
                </c:pt>
                <c:pt idx="306">
                  <c:v>63479</c:v>
                </c:pt>
                <c:pt idx="307">
                  <c:v>61672</c:v>
                </c:pt>
                <c:pt idx="308">
                  <c:v>60138</c:v>
                </c:pt>
                <c:pt idx="309">
                  <c:v>57760</c:v>
                </c:pt>
                <c:pt idx="310">
                  <c:v>62350</c:v>
                </c:pt>
                <c:pt idx="311">
                  <c:v>55676</c:v>
                </c:pt>
                <c:pt idx="312">
                  <c:v>46842</c:v>
                </c:pt>
                <c:pt idx="313">
                  <c:v>55851</c:v>
                </c:pt>
                <c:pt idx="314">
                  <c:v>64279</c:v>
                </c:pt>
                <c:pt idx="315">
                  <c:v>62428</c:v>
                </c:pt>
                <c:pt idx="316">
                  <c:v>62439</c:v>
                </c:pt>
                <c:pt idx="317">
                  <c:v>59874</c:v>
                </c:pt>
                <c:pt idx="318">
                  <c:v>55664</c:v>
                </c:pt>
                <c:pt idx="319">
                  <c:v>68395</c:v>
                </c:pt>
                <c:pt idx="320">
                  <c:v>65436</c:v>
                </c:pt>
                <c:pt idx="321">
                  <c:v>58987</c:v>
                </c:pt>
                <c:pt idx="322">
                  <c:v>60968</c:v>
                </c:pt>
                <c:pt idx="323">
                  <c:v>57717</c:v>
                </c:pt>
                <c:pt idx="324">
                  <c:v>52279</c:v>
                </c:pt>
                <c:pt idx="325">
                  <c:v>55950</c:v>
                </c:pt>
                <c:pt idx="326">
                  <c:v>52467</c:v>
                </c:pt>
                <c:pt idx="327">
                  <c:v>59501</c:v>
                </c:pt>
                <c:pt idx="328">
                  <c:v>62126</c:v>
                </c:pt>
                <c:pt idx="329">
                  <c:v>48834</c:v>
                </c:pt>
                <c:pt idx="330">
                  <c:v>58798</c:v>
                </c:pt>
                <c:pt idx="331">
                  <c:v>61815</c:v>
                </c:pt>
                <c:pt idx="332">
                  <c:v>59216</c:v>
                </c:pt>
                <c:pt idx="333">
                  <c:v>57503</c:v>
                </c:pt>
                <c:pt idx="334">
                  <c:v>56093</c:v>
                </c:pt>
                <c:pt idx="335">
                  <c:v>53578</c:v>
                </c:pt>
                <c:pt idx="336">
                  <c:v>55602</c:v>
                </c:pt>
                <c:pt idx="337">
                  <c:v>49868</c:v>
                </c:pt>
                <c:pt idx="338">
                  <c:v>50971</c:v>
                </c:pt>
                <c:pt idx="339">
                  <c:v>49246</c:v>
                </c:pt>
                <c:pt idx="340">
                  <c:v>55266</c:v>
                </c:pt>
                <c:pt idx="341">
                  <c:v>54661</c:v>
                </c:pt>
                <c:pt idx="342">
                  <c:v>53682</c:v>
                </c:pt>
                <c:pt idx="343">
                  <c:v>51964</c:v>
                </c:pt>
                <c:pt idx="344">
                  <c:v>53611</c:v>
                </c:pt>
                <c:pt idx="345">
                  <c:v>46246</c:v>
                </c:pt>
                <c:pt idx="346">
                  <c:v>53934</c:v>
                </c:pt>
                <c:pt idx="347">
                  <c:v>51736</c:v>
                </c:pt>
                <c:pt idx="348">
                  <c:v>56109</c:v>
                </c:pt>
                <c:pt idx="349">
                  <c:v>61597</c:v>
                </c:pt>
                <c:pt idx="350">
                  <c:v>66032</c:v>
                </c:pt>
                <c:pt idx="351">
                  <c:v>53642</c:v>
                </c:pt>
                <c:pt idx="352">
                  <c:v>55340</c:v>
                </c:pt>
                <c:pt idx="353">
                  <c:v>57482</c:v>
                </c:pt>
                <c:pt idx="354">
                  <c:v>60293</c:v>
                </c:pt>
                <c:pt idx="355">
                  <c:v>59686</c:v>
                </c:pt>
                <c:pt idx="356">
                  <c:v>61280</c:v>
                </c:pt>
                <c:pt idx="357">
                  <c:v>60759</c:v>
                </c:pt>
                <c:pt idx="358">
                  <c:v>60575</c:v>
                </c:pt>
                <c:pt idx="359">
                  <c:v>61748</c:v>
                </c:pt>
                <c:pt idx="360">
                  <c:v>59313</c:v>
                </c:pt>
                <c:pt idx="361">
                  <c:v>58649</c:v>
                </c:pt>
                <c:pt idx="362">
                  <c:v>52950</c:v>
                </c:pt>
                <c:pt idx="363">
                  <c:v>51581</c:v>
                </c:pt>
                <c:pt idx="364">
                  <c:v>40157</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53728"/>
        <c:axId val="836151552"/>
      </c:lineChart>
      <c:catAx>
        <c:axId val="83615372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0"/>
        <c:tickLblSkip val="48"/>
        <c:tickMarkSkip val="48"/>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728"/>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4</c:f>
          <c:strCache>
            <c:ptCount val="1"/>
            <c:pt idx="0">
              <c:v>Daily electricity demand, net generation, and total interchange 
NorthWestern Corporation (NWMT)</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30213</c:v>
                </c:pt>
                <c:pt idx="1">
                  <c:v>30832</c:v>
                </c:pt>
                <c:pt idx="2">
                  <c:v>30290</c:v>
                </c:pt>
                <c:pt idx="3">
                  <c:v>29721</c:v>
                </c:pt>
                <c:pt idx="4">
                  <c:v>29911</c:v>
                </c:pt>
                <c:pt idx="5">
                  <c:v>30175</c:v>
                </c:pt>
                <c:pt idx="6">
                  <c:v>29943</c:v>
                </c:pt>
                <c:pt idx="7">
                  <c:v>28277</c:v>
                </c:pt>
                <c:pt idx="8">
                  <c:v>28726</c:v>
                </c:pt>
                <c:pt idx="9">
                  <c:v>28505</c:v>
                </c:pt>
                <c:pt idx="10">
                  <c:v>29182</c:v>
                </c:pt>
                <c:pt idx="11">
                  <c:v>28876</c:v>
                </c:pt>
                <c:pt idx="12">
                  <c:v>29449</c:v>
                </c:pt>
                <c:pt idx="13">
                  <c:v>27773</c:v>
                </c:pt>
                <c:pt idx="14">
                  <c:v>27837</c:v>
                </c:pt>
                <c:pt idx="15">
                  <c:v>27851</c:v>
                </c:pt>
                <c:pt idx="16">
                  <c:v>28088</c:v>
                </c:pt>
                <c:pt idx="17">
                  <c:v>28346</c:v>
                </c:pt>
                <c:pt idx="18">
                  <c:v>28427</c:v>
                </c:pt>
                <c:pt idx="19">
                  <c:v>29021</c:v>
                </c:pt>
                <c:pt idx="20">
                  <c:v>28350</c:v>
                </c:pt>
                <c:pt idx="21">
                  <c:v>29082</c:v>
                </c:pt>
                <c:pt idx="22">
                  <c:v>30549</c:v>
                </c:pt>
                <c:pt idx="23">
                  <c:v>29775</c:v>
                </c:pt>
                <c:pt idx="24">
                  <c:v>29152</c:v>
                </c:pt>
                <c:pt idx="25">
                  <c:v>29570</c:v>
                </c:pt>
                <c:pt idx="26">
                  <c:v>29436</c:v>
                </c:pt>
                <c:pt idx="27">
                  <c:v>28245</c:v>
                </c:pt>
                <c:pt idx="28">
                  <c:v>27802</c:v>
                </c:pt>
                <c:pt idx="29">
                  <c:v>28828</c:v>
                </c:pt>
                <c:pt idx="30">
                  <c:v>28899</c:v>
                </c:pt>
                <c:pt idx="31">
                  <c:v>28847</c:v>
                </c:pt>
                <c:pt idx="32">
                  <c:v>29684</c:v>
                </c:pt>
                <c:pt idx="33">
                  <c:v>30455</c:v>
                </c:pt>
                <c:pt idx="34">
                  <c:v>29063</c:v>
                </c:pt>
                <c:pt idx="35">
                  <c:v>28728</c:v>
                </c:pt>
                <c:pt idx="36">
                  <c:v>29793</c:v>
                </c:pt>
                <c:pt idx="37">
                  <c:v>29479</c:v>
                </c:pt>
                <c:pt idx="38">
                  <c:v>30025</c:v>
                </c:pt>
                <c:pt idx="39">
                  <c:v>30411</c:v>
                </c:pt>
                <c:pt idx="40">
                  <c:v>30031</c:v>
                </c:pt>
                <c:pt idx="41">
                  <c:v>27948</c:v>
                </c:pt>
                <c:pt idx="42">
                  <c:v>27900</c:v>
                </c:pt>
                <c:pt idx="43">
                  <c:v>28636</c:v>
                </c:pt>
                <c:pt idx="44">
                  <c:v>29100</c:v>
                </c:pt>
                <c:pt idx="45">
                  <c:v>28441</c:v>
                </c:pt>
                <c:pt idx="46">
                  <c:v>29248</c:v>
                </c:pt>
                <c:pt idx="47">
                  <c:v>29269</c:v>
                </c:pt>
                <c:pt idx="48">
                  <c:v>28298</c:v>
                </c:pt>
                <c:pt idx="49">
                  <c:v>28292</c:v>
                </c:pt>
                <c:pt idx="50">
                  <c:v>28129</c:v>
                </c:pt>
                <c:pt idx="51">
                  <c:v>28320</c:v>
                </c:pt>
                <c:pt idx="52">
                  <c:v>28796</c:v>
                </c:pt>
                <c:pt idx="53">
                  <c:v>29720</c:v>
                </c:pt>
                <c:pt idx="54">
                  <c:v>30627</c:v>
                </c:pt>
                <c:pt idx="55">
                  <c:v>28838</c:v>
                </c:pt>
                <c:pt idx="56">
                  <c:v>28553</c:v>
                </c:pt>
                <c:pt idx="57">
                  <c:v>29475</c:v>
                </c:pt>
                <c:pt idx="58">
                  <c:v>29612</c:v>
                </c:pt>
                <c:pt idx="59">
                  <c:v>29562</c:v>
                </c:pt>
                <c:pt idx="60">
                  <c:v>30530</c:v>
                </c:pt>
                <c:pt idx="61">
                  <c:v>32641</c:v>
                </c:pt>
                <c:pt idx="62">
                  <c:v>31923</c:v>
                </c:pt>
                <c:pt idx="63">
                  <c:v>29664</c:v>
                </c:pt>
                <c:pt idx="64">
                  <c:v>30636</c:v>
                </c:pt>
                <c:pt idx="65">
                  <c:v>30874</c:v>
                </c:pt>
                <c:pt idx="66">
                  <c:v>31954</c:v>
                </c:pt>
                <c:pt idx="67">
                  <c:v>33435</c:v>
                </c:pt>
                <c:pt idx="68">
                  <c:v>30803</c:v>
                </c:pt>
                <c:pt idx="69">
                  <c:v>29206</c:v>
                </c:pt>
                <c:pt idx="70">
                  <c:v>30456</c:v>
                </c:pt>
                <c:pt idx="71">
                  <c:v>33998</c:v>
                </c:pt>
                <c:pt idx="72">
                  <c:v>34527</c:v>
                </c:pt>
                <c:pt idx="73">
                  <c:v>33419</c:v>
                </c:pt>
                <c:pt idx="74">
                  <c:v>33815</c:v>
                </c:pt>
                <c:pt idx="75">
                  <c:v>33993</c:v>
                </c:pt>
                <c:pt idx="76">
                  <c:v>33261</c:v>
                </c:pt>
                <c:pt idx="77">
                  <c:v>31155</c:v>
                </c:pt>
                <c:pt idx="78">
                  <c:v>30617</c:v>
                </c:pt>
                <c:pt idx="79">
                  <c:v>32858</c:v>
                </c:pt>
                <c:pt idx="80">
                  <c:v>34149</c:v>
                </c:pt>
                <c:pt idx="81">
                  <c:v>34188</c:v>
                </c:pt>
                <c:pt idx="82">
                  <c:v>34904</c:v>
                </c:pt>
                <c:pt idx="83">
                  <c:v>33900</c:v>
                </c:pt>
                <c:pt idx="84">
                  <c:v>32072</c:v>
                </c:pt>
                <c:pt idx="85">
                  <c:v>33702</c:v>
                </c:pt>
                <c:pt idx="86">
                  <c:v>35909</c:v>
                </c:pt>
                <c:pt idx="87">
                  <c:v>36220</c:v>
                </c:pt>
                <c:pt idx="88">
                  <c:v>36835</c:v>
                </c:pt>
                <c:pt idx="89">
                  <c:v>35715</c:v>
                </c:pt>
                <c:pt idx="90">
                  <c:v>35964</c:v>
                </c:pt>
                <c:pt idx="91">
                  <c:v>36371</c:v>
                </c:pt>
                <c:pt idx="92">
                  <c:v>36871</c:v>
                </c:pt>
                <c:pt idx="93">
                  <c:v>35658</c:v>
                </c:pt>
                <c:pt idx="94">
                  <c:v>36291</c:v>
                </c:pt>
                <c:pt idx="95">
                  <c:v>37078</c:v>
                </c:pt>
                <c:pt idx="96">
                  <c:v>36469</c:v>
                </c:pt>
                <c:pt idx="97">
                  <c:v>35288</c:v>
                </c:pt>
                <c:pt idx="98">
                  <c:v>34092</c:v>
                </c:pt>
                <c:pt idx="99">
                  <c:v>34407</c:v>
                </c:pt>
                <c:pt idx="100">
                  <c:v>36294</c:v>
                </c:pt>
                <c:pt idx="101">
                  <c:v>36433</c:v>
                </c:pt>
                <c:pt idx="102">
                  <c:v>36981</c:v>
                </c:pt>
                <c:pt idx="103">
                  <c:v>37949</c:v>
                </c:pt>
                <c:pt idx="104">
                  <c:v>37169</c:v>
                </c:pt>
                <c:pt idx="105">
                  <c:v>37158</c:v>
                </c:pt>
                <c:pt idx="106">
                  <c:v>39211</c:v>
                </c:pt>
                <c:pt idx="107">
                  <c:v>38672</c:v>
                </c:pt>
                <c:pt idx="108">
                  <c:v>37336</c:v>
                </c:pt>
                <c:pt idx="109">
                  <c:v>38129</c:v>
                </c:pt>
                <c:pt idx="110">
                  <c:v>34624</c:v>
                </c:pt>
                <c:pt idx="111">
                  <c:v>30966</c:v>
                </c:pt>
                <c:pt idx="112">
                  <c:v>32187</c:v>
                </c:pt>
                <c:pt idx="113">
                  <c:v>35582</c:v>
                </c:pt>
                <c:pt idx="114">
                  <c:v>36357</c:v>
                </c:pt>
                <c:pt idx="115">
                  <c:v>37232</c:v>
                </c:pt>
                <c:pt idx="116">
                  <c:v>38390</c:v>
                </c:pt>
                <c:pt idx="117">
                  <c:v>37304</c:v>
                </c:pt>
                <c:pt idx="118">
                  <c:v>34900</c:v>
                </c:pt>
                <c:pt idx="119">
                  <c:v>34914</c:v>
                </c:pt>
                <c:pt idx="120">
                  <c:v>36299</c:v>
                </c:pt>
                <c:pt idx="121">
                  <c:v>36558</c:v>
                </c:pt>
                <c:pt idx="122">
                  <c:v>36638</c:v>
                </c:pt>
                <c:pt idx="123">
                  <c:v>36377</c:v>
                </c:pt>
                <c:pt idx="124">
                  <c:v>36224</c:v>
                </c:pt>
                <c:pt idx="125">
                  <c:v>35057</c:v>
                </c:pt>
                <c:pt idx="126">
                  <c:v>35200</c:v>
                </c:pt>
                <c:pt idx="127">
                  <c:v>36395</c:v>
                </c:pt>
                <c:pt idx="128">
                  <c:v>35302</c:v>
                </c:pt>
                <c:pt idx="129">
                  <c:v>34489</c:v>
                </c:pt>
                <c:pt idx="130">
                  <c:v>33679</c:v>
                </c:pt>
                <c:pt idx="131">
                  <c:v>33074</c:v>
                </c:pt>
                <c:pt idx="132">
                  <c:v>31768</c:v>
                </c:pt>
                <c:pt idx="133">
                  <c:v>30999</c:v>
                </c:pt>
                <c:pt idx="134">
                  <c:v>32937</c:v>
                </c:pt>
                <c:pt idx="135">
                  <c:v>34417</c:v>
                </c:pt>
                <c:pt idx="136">
                  <c:v>35326</c:v>
                </c:pt>
                <c:pt idx="137">
                  <c:v>34280</c:v>
                </c:pt>
                <c:pt idx="138">
                  <c:v>33287</c:v>
                </c:pt>
                <c:pt idx="139">
                  <c:v>33062</c:v>
                </c:pt>
                <c:pt idx="140">
                  <c:v>33502</c:v>
                </c:pt>
                <c:pt idx="141">
                  <c:v>32546</c:v>
                </c:pt>
                <c:pt idx="142">
                  <c:v>32606</c:v>
                </c:pt>
                <c:pt idx="143">
                  <c:v>34025</c:v>
                </c:pt>
                <c:pt idx="144">
                  <c:v>30805</c:v>
                </c:pt>
                <c:pt idx="145">
                  <c:v>28658</c:v>
                </c:pt>
                <c:pt idx="146">
                  <c:v>27720</c:v>
                </c:pt>
                <c:pt idx="147">
                  <c:v>28783</c:v>
                </c:pt>
                <c:pt idx="148">
                  <c:v>30439</c:v>
                </c:pt>
                <c:pt idx="149">
                  <c:v>29791</c:v>
                </c:pt>
                <c:pt idx="150">
                  <c:v>29024</c:v>
                </c:pt>
                <c:pt idx="151">
                  <c:v>28542</c:v>
                </c:pt>
                <c:pt idx="152">
                  <c:v>28169</c:v>
                </c:pt>
                <c:pt idx="153">
                  <c:v>27340</c:v>
                </c:pt>
                <c:pt idx="154">
                  <c:v>27517</c:v>
                </c:pt>
                <c:pt idx="155">
                  <c:v>29020</c:v>
                </c:pt>
                <c:pt idx="156">
                  <c:v>28042</c:v>
                </c:pt>
                <c:pt idx="157">
                  <c:v>27592</c:v>
                </c:pt>
                <c:pt idx="158">
                  <c:v>28316</c:v>
                </c:pt>
                <c:pt idx="159">
                  <c:v>28323</c:v>
                </c:pt>
                <c:pt idx="160">
                  <c:v>26813</c:v>
                </c:pt>
                <c:pt idx="161">
                  <c:v>26793</c:v>
                </c:pt>
                <c:pt idx="162">
                  <c:v>27855</c:v>
                </c:pt>
                <c:pt idx="163">
                  <c:v>28475</c:v>
                </c:pt>
                <c:pt idx="164">
                  <c:v>28884</c:v>
                </c:pt>
                <c:pt idx="165">
                  <c:v>28330</c:v>
                </c:pt>
                <c:pt idx="166">
                  <c:v>27913</c:v>
                </c:pt>
                <c:pt idx="167">
                  <c:v>27058</c:v>
                </c:pt>
                <c:pt idx="168">
                  <c:v>26523</c:v>
                </c:pt>
                <c:pt idx="169">
                  <c:v>27579</c:v>
                </c:pt>
                <c:pt idx="170">
                  <c:v>27514</c:v>
                </c:pt>
                <c:pt idx="171">
                  <c:v>27529</c:v>
                </c:pt>
                <c:pt idx="172">
                  <c:v>27243</c:v>
                </c:pt>
                <c:pt idx="173">
                  <c:v>27350</c:v>
                </c:pt>
                <c:pt idx="174">
                  <c:v>26337</c:v>
                </c:pt>
                <c:pt idx="175">
                  <c:v>26724</c:v>
                </c:pt>
                <c:pt idx="176">
                  <c:v>28310</c:v>
                </c:pt>
                <c:pt idx="177">
                  <c:v>27597</c:v>
                </c:pt>
                <c:pt idx="178">
                  <c:v>27613</c:v>
                </c:pt>
                <c:pt idx="179">
                  <c:v>28071</c:v>
                </c:pt>
                <c:pt idx="180">
                  <c:v>27336</c:v>
                </c:pt>
                <c:pt idx="181">
                  <c:v>26398</c:v>
                </c:pt>
                <c:pt idx="182">
                  <c:v>26580</c:v>
                </c:pt>
                <c:pt idx="183">
                  <c:v>27705</c:v>
                </c:pt>
                <c:pt idx="184">
                  <c:v>28138</c:v>
                </c:pt>
                <c:pt idx="185">
                  <c:v>29141</c:v>
                </c:pt>
                <c:pt idx="186">
                  <c:v>29488</c:v>
                </c:pt>
                <c:pt idx="187">
                  <c:v>28843</c:v>
                </c:pt>
                <c:pt idx="188">
                  <c:v>30227</c:v>
                </c:pt>
                <c:pt idx="189">
                  <c:v>32167</c:v>
                </c:pt>
                <c:pt idx="190">
                  <c:v>32395</c:v>
                </c:pt>
                <c:pt idx="191">
                  <c:v>32181</c:v>
                </c:pt>
                <c:pt idx="192">
                  <c:v>32644</c:v>
                </c:pt>
                <c:pt idx="193">
                  <c:v>32949</c:v>
                </c:pt>
                <c:pt idx="194">
                  <c:v>32690</c:v>
                </c:pt>
                <c:pt idx="195">
                  <c:v>31195</c:v>
                </c:pt>
                <c:pt idx="196">
                  <c:v>31710</c:v>
                </c:pt>
                <c:pt idx="197">
                  <c:v>31368</c:v>
                </c:pt>
                <c:pt idx="198">
                  <c:v>31024</c:v>
                </c:pt>
                <c:pt idx="199">
                  <c:v>32750</c:v>
                </c:pt>
                <c:pt idx="200">
                  <c:v>33893</c:v>
                </c:pt>
                <c:pt idx="201">
                  <c:v>34253</c:v>
                </c:pt>
                <c:pt idx="202">
                  <c:v>32037</c:v>
                </c:pt>
                <c:pt idx="203">
                  <c:v>34938</c:v>
                </c:pt>
                <c:pt idx="204">
                  <c:v>37057</c:v>
                </c:pt>
                <c:pt idx="205">
                  <c:v>37937</c:v>
                </c:pt>
                <c:pt idx="206">
                  <c:v>39686</c:v>
                </c:pt>
                <c:pt idx="207">
                  <c:v>39351</c:v>
                </c:pt>
                <c:pt idx="208">
                  <c:v>37981</c:v>
                </c:pt>
                <c:pt idx="209">
                  <c:v>36917</c:v>
                </c:pt>
                <c:pt idx="210">
                  <c:v>37373</c:v>
                </c:pt>
                <c:pt idx="211">
                  <c:v>37652</c:v>
                </c:pt>
                <c:pt idx="212">
                  <c:v>36521</c:v>
                </c:pt>
                <c:pt idx="213">
                  <c:v>36860</c:v>
                </c:pt>
                <c:pt idx="214">
                  <c:v>36714</c:v>
                </c:pt>
                <c:pt idx="215">
                  <c:v>33066</c:v>
                </c:pt>
                <c:pt idx="216">
                  <c:v>33777</c:v>
                </c:pt>
                <c:pt idx="217">
                  <c:v>30748</c:v>
                </c:pt>
                <c:pt idx="218">
                  <c:v>33990</c:v>
                </c:pt>
                <c:pt idx="219">
                  <c:v>29423</c:v>
                </c:pt>
                <c:pt idx="220">
                  <c:v>27770</c:v>
                </c:pt>
                <c:pt idx="221">
                  <c:v>26853</c:v>
                </c:pt>
                <c:pt idx="222">
                  <c:v>26147</c:v>
                </c:pt>
                <c:pt idx="223">
                  <c:v>29289</c:v>
                </c:pt>
                <c:pt idx="224">
                  <c:v>28308</c:v>
                </c:pt>
                <c:pt idx="225">
                  <c:v>29989</c:v>
                </c:pt>
                <c:pt idx="226">
                  <c:v>32369</c:v>
                </c:pt>
                <c:pt idx="227">
                  <c:v>34088</c:v>
                </c:pt>
                <c:pt idx="228">
                  <c:v>31683</c:v>
                </c:pt>
                <c:pt idx="229">
                  <c:v>33442</c:v>
                </c:pt>
                <c:pt idx="230">
                  <c:v>32511</c:v>
                </c:pt>
                <c:pt idx="231">
                  <c:v>31624</c:v>
                </c:pt>
                <c:pt idx="232">
                  <c:v>36306</c:v>
                </c:pt>
                <c:pt idx="233">
                  <c:v>34269</c:v>
                </c:pt>
                <c:pt idx="234">
                  <c:v>34782</c:v>
                </c:pt>
                <c:pt idx="235">
                  <c:v>32796</c:v>
                </c:pt>
                <c:pt idx="236">
                  <c:v>30839</c:v>
                </c:pt>
                <c:pt idx="237">
                  <c:v>29800</c:v>
                </c:pt>
                <c:pt idx="238">
                  <c:v>33911</c:v>
                </c:pt>
                <c:pt idx="239">
                  <c:v>31715</c:v>
                </c:pt>
                <c:pt idx="240">
                  <c:v>35992</c:v>
                </c:pt>
                <c:pt idx="241">
                  <c:v>37934</c:v>
                </c:pt>
                <c:pt idx="242">
                  <c:v>34222</c:v>
                </c:pt>
                <c:pt idx="243">
                  <c:v>33760</c:v>
                </c:pt>
                <c:pt idx="244">
                  <c:v>35559</c:v>
                </c:pt>
                <c:pt idx="245">
                  <c:v>35014</c:v>
                </c:pt>
                <c:pt idx="246">
                  <c:v>40081</c:v>
                </c:pt>
                <c:pt idx="247">
                  <c:v>40138</c:v>
                </c:pt>
                <c:pt idx="248">
                  <c:v>39860</c:v>
                </c:pt>
                <c:pt idx="249">
                  <c:v>42244</c:v>
                </c:pt>
                <c:pt idx="250">
                  <c:v>41632</c:v>
                </c:pt>
                <c:pt idx="251">
                  <c:v>34124</c:v>
                </c:pt>
                <c:pt idx="252">
                  <c:v>28656</c:v>
                </c:pt>
                <c:pt idx="253">
                  <c:v>28369</c:v>
                </c:pt>
                <c:pt idx="254">
                  <c:v>27453</c:v>
                </c:pt>
                <c:pt idx="255">
                  <c:v>31568</c:v>
                </c:pt>
                <c:pt idx="256">
                  <c:v>32108</c:v>
                </c:pt>
                <c:pt idx="257">
                  <c:v>29499</c:v>
                </c:pt>
                <c:pt idx="258">
                  <c:v>28302</c:v>
                </c:pt>
                <c:pt idx="259">
                  <c:v>31600</c:v>
                </c:pt>
                <c:pt idx="260">
                  <c:v>34812</c:v>
                </c:pt>
                <c:pt idx="261">
                  <c:v>35674</c:v>
                </c:pt>
                <c:pt idx="262">
                  <c:v>32814</c:v>
                </c:pt>
                <c:pt idx="263">
                  <c:v>34683</c:v>
                </c:pt>
                <c:pt idx="264">
                  <c:v>32234</c:v>
                </c:pt>
                <c:pt idx="265">
                  <c:v>29973</c:v>
                </c:pt>
                <c:pt idx="266">
                  <c:v>28065</c:v>
                </c:pt>
                <c:pt idx="267">
                  <c:v>29174</c:v>
                </c:pt>
                <c:pt idx="268">
                  <c:v>33934</c:v>
                </c:pt>
                <c:pt idx="269">
                  <c:v>34975</c:v>
                </c:pt>
                <c:pt idx="270">
                  <c:v>35260</c:v>
                </c:pt>
                <c:pt idx="271">
                  <c:v>34193</c:v>
                </c:pt>
                <c:pt idx="272">
                  <c:v>32330</c:v>
                </c:pt>
                <c:pt idx="273">
                  <c:v>32478</c:v>
                </c:pt>
                <c:pt idx="274">
                  <c:v>33922</c:v>
                </c:pt>
                <c:pt idx="275">
                  <c:v>34315</c:v>
                </c:pt>
                <c:pt idx="276">
                  <c:v>34637</c:v>
                </c:pt>
                <c:pt idx="277">
                  <c:v>34800</c:v>
                </c:pt>
                <c:pt idx="278">
                  <c:v>34412</c:v>
                </c:pt>
                <c:pt idx="279">
                  <c:v>33947</c:v>
                </c:pt>
                <c:pt idx="280">
                  <c:v>34314</c:v>
                </c:pt>
                <c:pt idx="281">
                  <c:v>35353</c:v>
                </c:pt>
                <c:pt idx="282">
                  <c:v>35945</c:v>
                </c:pt>
                <c:pt idx="283">
                  <c:v>35315</c:v>
                </c:pt>
                <c:pt idx="284">
                  <c:v>34595</c:v>
                </c:pt>
                <c:pt idx="285">
                  <c:v>35640</c:v>
                </c:pt>
                <c:pt idx="286">
                  <c:v>38470</c:v>
                </c:pt>
                <c:pt idx="287">
                  <c:v>40381</c:v>
                </c:pt>
                <c:pt idx="288">
                  <c:v>41940</c:v>
                </c:pt>
                <c:pt idx="289">
                  <c:v>41059</c:v>
                </c:pt>
                <c:pt idx="290">
                  <c:v>36987</c:v>
                </c:pt>
                <c:pt idx="291">
                  <c:v>35876</c:v>
                </c:pt>
                <c:pt idx="292">
                  <c:v>36052</c:v>
                </c:pt>
                <c:pt idx="293">
                  <c:v>33890</c:v>
                </c:pt>
                <c:pt idx="294">
                  <c:v>34188</c:v>
                </c:pt>
                <c:pt idx="295">
                  <c:v>34983</c:v>
                </c:pt>
                <c:pt idx="296">
                  <c:v>34556</c:v>
                </c:pt>
                <c:pt idx="297">
                  <c:v>35591</c:v>
                </c:pt>
                <c:pt idx="298">
                  <c:v>35611</c:v>
                </c:pt>
                <c:pt idx="299">
                  <c:v>35085</c:v>
                </c:pt>
                <c:pt idx="300">
                  <c:v>33572</c:v>
                </c:pt>
                <c:pt idx="301">
                  <c:v>34008</c:v>
                </c:pt>
                <c:pt idx="302">
                  <c:v>34311</c:v>
                </c:pt>
                <c:pt idx="303">
                  <c:v>36555</c:v>
                </c:pt>
                <c:pt idx="304">
                  <c:v>37923</c:v>
                </c:pt>
                <c:pt idx="305">
                  <c:v>37737</c:v>
                </c:pt>
                <c:pt idx="306">
                  <c:v>36805</c:v>
                </c:pt>
                <c:pt idx="307">
                  <c:v>35477</c:v>
                </c:pt>
                <c:pt idx="308">
                  <c:v>36014</c:v>
                </c:pt>
                <c:pt idx="309">
                  <c:v>36045</c:v>
                </c:pt>
                <c:pt idx="310">
                  <c:v>38062</c:v>
                </c:pt>
                <c:pt idx="311">
                  <c:v>43223</c:v>
                </c:pt>
                <c:pt idx="312">
                  <c:v>43583</c:v>
                </c:pt>
                <c:pt idx="313">
                  <c:v>41738</c:v>
                </c:pt>
                <c:pt idx="314">
                  <c:v>36703</c:v>
                </c:pt>
                <c:pt idx="315">
                  <c:v>35525</c:v>
                </c:pt>
                <c:pt idx="316">
                  <c:v>35150</c:v>
                </c:pt>
                <c:pt idx="317">
                  <c:v>35925</c:v>
                </c:pt>
                <c:pt idx="318">
                  <c:v>35594</c:v>
                </c:pt>
                <c:pt idx="319">
                  <c:v>37176</c:v>
                </c:pt>
                <c:pt idx="320">
                  <c:v>35675</c:v>
                </c:pt>
                <c:pt idx="321">
                  <c:v>34470</c:v>
                </c:pt>
                <c:pt idx="322">
                  <c:v>35806</c:v>
                </c:pt>
                <c:pt idx="323">
                  <c:v>37143</c:v>
                </c:pt>
                <c:pt idx="324">
                  <c:v>36143</c:v>
                </c:pt>
                <c:pt idx="325">
                  <c:v>37972</c:v>
                </c:pt>
                <c:pt idx="326">
                  <c:v>37548</c:v>
                </c:pt>
                <c:pt idx="327">
                  <c:v>37400</c:v>
                </c:pt>
                <c:pt idx="328">
                  <c:v>36296</c:v>
                </c:pt>
                <c:pt idx="329">
                  <c:v>33678</c:v>
                </c:pt>
                <c:pt idx="330">
                  <c:v>35217</c:v>
                </c:pt>
                <c:pt idx="331">
                  <c:v>33945</c:v>
                </c:pt>
                <c:pt idx="332">
                  <c:v>34586</c:v>
                </c:pt>
                <c:pt idx="333">
                  <c:v>34931</c:v>
                </c:pt>
                <c:pt idx="334">
                  <c:v>34887</c:v>
                </c:pt>
                <c:pt idx="335">
                  <c:v>33653</c:v>
                </c:pt>
                <c:pt idx="336">
                  <c:v>32777</c:v>
                </c:pt>
                <c:pt idx="337">
                  <c:v>33885</c:v>
                </c:pt>
                <c:pt idx="338">
                  <c:v>33849</c:v>
                </c:pt>
                <c:pt idx="339">
                  <c:v>33505</c:v>
                </c:pt>
                <c:pt idx="340">
                  <c:v>33753</c:v>
                </c:pt>
                <c:pt idx="341">
                  <c:v>33719</c:v>
                </c:pt>
                <c:pt idx="342">
                  <c:v>34297</c:v>
                </c:pt>
                <c:pt idx="343">
                  <c:v>34719</c:v>
                </c:pt>
                <c:pt idx="344">
                  <c:v>34259</c:v>
                </c:pt>
                <c:pt idx="345">
                  <c:v>34753</c:v>
                </c:pt>
                <c:pt idx="346">
                  <c:v>34341</c:v>
                </c:pt>
                <c:pt idx="347">
                  <c:v>34387</c:v>
                </c:pt>
                <c:pt idx="348">
                  <c:v>33398</c:v>
                </c:pt>
                <c:pt idx="349">
                  <c:v>32494</c:v>
                </c:pt>
                <c:pt idx="350">
                  <c:v>33424</c:v>
                </c:pt>
                <c:pt idx="351">
                  <c:v>34047</c:v>
                </c:pt>
                <c:pt idx="352">
                  <c:v>34442</c:v>
                </c:pt>
                <c:pt idx="353">
                  <c:v>33885</c:v>
                </c:pt>
                <c:pt idx="354">
                  <c:v>32707</c:v>
                </c:pt>
                <c:pt idx="355">
                  <c:v>32154</c:v>
                </c:pt>
                <c:pt idx="356">
                  <c:v>31355</c:v>
                </c:pt>
                <c:pt idx="357">
                  <c:v>30718</c:v>
                </c:pt>
                <c:pt idx="358">
                  <c:v>30895</c:v>
                </c:pt>
                <c:pt idx="359">
                  <c:v>31234</c:v>
                </c:pt>
                <c:pt idx="360">
                  <c:v>31530</c:v>
                </c:pt>
                <c:pt idx="361">
                  <c:v>33271</c:v>
                </c:pt>
                <c:pt idx="362">
                  <c:v>32102</c:v>
                </c:pt>
                <c:pt idx="363">
                  <c:v>30401</c:v>
                </c:pt>
                <c:pt idx="364">
                  <c:v>29213</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32192</c:v>
                </c:pt>
                <c:pt idx="1">
                  <c:v>31410</c:v>
                </c:pt>
                <c:pt idx="2">
                  <c:v>31015</c:v>
                </c:pt>
                <c:pt idx="3">
                  <c:v>30851</c:v>
                </c:pt>
                <c:pt idx="4">
                  <c:v>29762</c:v>
                </c:pt>
                <c:pt idx="5">
                  <c:v>29164</c:v>
                </c:pt>
                <c:pt idx="6">
                  <c:v>29683</c:v>
                </c:pt>
                <c:pt idx="7">
                  <c:v>29630</c:v>
                </c:pt>
                <c:pt idx="8">
                  <c:v>28744</c:v>
                </c:pt>
                <c:pt idx="9">
                  <c:v>28189</c:v>
                </c:pt>
                <c:pt idx="10">
                  <c:v>28555</c:v>
                </c:pt>
                <c:pt idx="11">
                  <c:v>28440</c:v>
                </c:pt>
                <c:pt idx="12">
                  <c:v>28760</c:v>
                </c:pt>
                <c:pt idx="13">
                  <c:v>27875</c:v>
                </c:pt>
                <c:pt idx="14">
                  <c:v>28290</c:v>
                </c:pt>
                <c:pt idx="15">
                  <c:v>28640</c:v>
                </c:pt>
                <c:pt idx="16">
                  <c:v>28277</c:v>
                </c:pt>
                <c:pt idx="17">
                  <c:v>27753</c:v>
                </c:pt>
                <c:pt idx="18">
                  <c:v>28102</c:v>
                </c:pt>
                <c:pt idx="19">
                  <c:v>27585</c:v>
                </c:pt>
                <c:pt idx="20">
                  <c:v>26942</c:v>
                </c:pt>
                <c:pt idx="21">
                  <c:v>27690</c:v>
                </c:pt>
                <c:pt idx="22">
                  <c:v>29378</c:v>
                </c:pt>
                <c:pt idx="23">
                  <c:v>29482</c:v>
                </c:pt>
                <c:pt idx="24">
                  <c:v>29482</c:v>
                </c:pt>
                <c:pt idx="25">
                  <c:v>28964</c:v>
                </c:pt>
                <c:pt idx="26">
                  <c:v>29004</c:v>
                </c:pt>
                <c:pt idx="27">
                  <c:v>28625</c:v>
                </c:pt>
                <c:pt idx="28">
                  <c:v>28845</c:v>
                </c:pt>
                <c:pt idx="29">
                  <c:v>28890</c:v>
                </c:pt>
                <c:pt idx="30">
                  <c:v>28067</c:v>
                </c:pt>
                <c:pt idx="31">
                  <c:v>28419</c:v>
                </c:pt>
                <c:pt idx="32">
                  <c:v>29702</c:v>
                </c:pt>
                <c:pt idx="33">
                  <c:v>29623</c:v>
                </c:pt>
                <c:pt idx="34">
                  <c:v>28673</c:v>
                </c:pt>
                <c:pt idx="35">
                  <c:v>29244</c:v>
                </c:pt>
                <c:pt idx="36">
                  <c:v>29224</c:v>
                </c:pt>
                <c:pt idx="37">
                  <c:v>28999</c:v>
                </c:pt>
                <c:pt idx="38">
                  <c:v>29391</c:v>
                </c:pt>
                <c:pt idx="39">
                  <c:v>29562</c:v>
                </c:pt>
                <c:pt idx="40">
                  <c:v>29390</c:v>
                </c:pt>
                <c:pt idx="41">
                  <c:v>27818</c:v>
                </c:pt>
                <c:pt idx="42">
                  <c:v>27835</c:v>
                </c:pt>
                <c:pt idx="43">
                  <c:v>28044</c:v>
                </c:pt>
                <c:pt idx="44">
                  <c:v>28143</c:v>
                </c:pt>
                <c:pt idx="45">
                  <c:v>28826</c:v>
                </c:pt>
                <c:pt idx="46">
                  <c:v>28741</c:v>
                </c:pt>
                <c:pt idx="47">
                  <c:v>28384</c:v>
                </c:pt>
                <c:pt idx="48">
                  <c:v>28011</c:v>
                </c:pt>
                <c:pt idx="49">
                  <c:v>28080</c:v>
                </c:pt>
                <c:pt idx="50">
                  <c:v>28834</c:v>
                </c:pt>
                <c:pt idx="51">
                  <c:v>28483</c:v>
                </c:pt>
                <c:pt idx="52">
                  <c:v>28601</c:v>
                </c:pt>
                <c:pt idx="53">
                  <c:v>29083</c:v>
                </c:pt>
                <c:pt idx="54">
                  <c:v>29665</c:v>
                </c:pt>
                <c:pt idx="55">
                  <c:v>28287</c:v>
                </c:pt>
                <c:pt idx="56">
                  <c:v>28844</c:v>
                </c:pt>
                <c:pt idx="57">
                  <c:v>28586</c:v>
                </c:pt>
                <c:pt idx="58">
                  <c:v>29294</c:v>
                </c:pt>
                <c:pt idx="59">
                  <c:v>29584</c:v>
                </c:pt>
                <c:pt idx="60">
                  <c:v>30684</c:v>
                </c:pt>
                <c:pt idx="61">
                  <c:v>32652</c:v>
                </c:pt>
                <c:pt idx="62">
                  <c:v>31768</c:v>
                </c:pt>
                <c:pt idx="63">
                  <c:v>30179</c:v>
                </c:pt>
                <c:pt idx="64">
                  <c:v>29831</c:v>
                </c:pt>
                <c:pt idx="65">
                  <c:v>30834</c:v>
                </c:pt>
                <c:pt idx="66">
                  <c:v>31503</c:v>
                </c:pt>
                <c:pt idx="67">
                  <c:v>32583</c:v>
                </c:pt>
                <c:pt idx="68">
                  <c:v>30858</c:v>
                </c:pt>
                <c:pt idx="69">
                  <c:v>29287</c:v>
                </c:pt>
                <c:pt idx="70">
                  <c:v>30260</c:v>
                </c:pt>
                <c:pt idx="71">
                  <c:v>32805</c:v>
                </c:pt>
                <c:pt idx="72">
                  <c:v>34462</c:v>
                </c:pt>
                <c:pt idx="73">
                  <c:v>33298</c:v>
                </c:pt>
                <c:pt idx="74">
                  <c:v>32720</c:v>
                </c:pt>
                <c:pt idx="75">
                  <c:v>33357</c:v>
                </c:pt>
                <c:pt idx="76">
                  <c:v>32862</c:v>
                </c:pt>
                <c:pt idx="77">
                  <c:v>31806</c:v>
                </c:pt>
                <c:pt idx="78">
                  <c:v>30294</c:v>
                </c:pt>
                <c:pt idx="79">
                  <c:v>29943</c:v>
                </c:pt>
                <c:pt idx="80">
                  <c:v>30657</c:v>
                </c:pt>
                <c:pt idx="81">
                  <c:v>32965</c:v>
                </c:pt>
                <c:pt idx="82">
                  <c:v>34265</c:v>
                </c:pt>
                <c:pt idx="83">
                  <c:v>33708</c:v>
                </c:pt>
                <c:pt idx="84">
                  <c:v>32960</c:v>
                </c:pt>
                <c:pt idx="85">
                  <c:v>33170</c:v>
                </c:pt>
                <c:pt idx="86">
                  <c:v>34118</c:v>
                </c:pt>
                <c:pt idx="87">
                  <c:v>35583</c:v>
                </c:pt>
                <c:pt idx="88">
                  <c:v>36095</c:v>
                </c:pt>
                <c:pt idx="89">
                  <c:v>36162</c:v>
                </c:pt>
                <c:pt idx="90">
                  <c:v>35898</c:v>
                </c:pt>
                <c:pt idx="91">
                  <c:v>36708</c:v>
                </c:pt>
                <c:pt idx="92">
                  <c:v>36148</c:v>
                </c:pt>
                <c:pt idx="93">
                  <c:v>35109</c:v>
                </c:pt>
                <c:pt idx="94">
                  <c:v>36001</c:v>
                </c:pt>
                <c:pt idx="95">
                  <c:v>36142</c:v>
                </c:pt>
                <c:pt idx="96">
                  <c:v>36003</c:v>
                </c:pt>
                <c:pt idx="97">
                  <c:v>34357</c:v>
                </c:pt>
                <c:pt idx="98">
                  <c:v>34478</c:v>
                </c:pt>
                <c:pt idx="99">
                  <c:v>35326</c:v>
                </c:pt>
                <c:pt idx="100">
                  <c:v>34853</c:v>
                </c:pt>
                <c:pt idx="101">
                  <c:v>36246</c:v>
                </c:pt>
                <c:pt idx="102">
                  <c:v>36812</c:v>
                </c:pt>
                <c:pt idx="103">
                  <c:v>37118</c:v>
                </c:pt>
                <c:pt idx="104">
                  <c:v>36477</c:v>
                </c:pt>
                <c:pt idx="105">
                  <c:v>36904</c:v>
                </c:pt>
                <c:pt idx="106">
                  <c:v>38670</c:v>
                </c:pt>
                <c:pt idx="107">
                  <c:v>37745</c:v>
                </c:pt>
                <c:pt idx="108">
                  <c:v>37337</c:v>
                </c:pt>
                <c:pt idx="109">
                  <c:v>37957</c:v>
                </c:pt>
                <c:pt idx="110">
                  <c:v>35622</c:v>
                </c:pt>
                <c:pt idx="111">
                  <c:v>32199</c:v>
                </c:pt>
                <c:pt idx="112">
                  <c:v>31901</c:v>
                </c:pt>
                <c:pt idx="113">
                  <c:v>34085</c:v>
                </c:pt>
                <c:pt idx="114">
                  <c:v>34720</c:v>
                </c:pt>
                <c:pt idx="115">
                  <c:v>36059</c:v>
                </c:pt>
                <c:pt idx="116">
                  <c:v>37572</c:v>
                </c:pt>
                <c:pt idx="117">
                  <c:v>37643</c:v>
                </c:pt>
                <c:pt idx="118">
                  <c:v>35748</c:v>
                </c:pt>
                <c:pt idx="119">
                  <c:v>33822</c:v>
                </c:pt>
                <c:pt idx="120">
                  <c:v>35047</c:v>
                </c:pt>
                <c:pt idx="121">
                  <c:v>35646</c:v>
                </c:pt>
                <c:pt idx="122">
                  <c:v>36493</c:v>
                </c:pt>
                <c:pt idx="123">
                  <c:v>36352</c:v>
                </c:pt>
                <c:pt idx="124">
                  <c:v>36121</c:v>
                </c:pt>
                <c:pt idx="125">
                  <c:v>35069</c:v>
                </c:pt>
                <c:pt idx="126">
                  <c:v>35093</c:v>
                </c:pt>
                <c:pt idx="127">
                  <c:v>36341</c:v>
                </c:pt>
                <c:pt idx="128">
                  <c:v>35248</c:v>
                </c:pt>
                <c:pt idx="129">
                  <c:v>34531</c:v>
                </c:pt>
                <c:pt idx="130">
                  <c:v>33759</c:v>
                </c:pt>
                <c:pt idx="131">
                  <c:v>33004</c:v>
                </c:pt>
                <c:pt idx="132">
                  <c:v>31793</c:v>
                </c:pt>
                <c:pt idx="133">
                  <c:v>30836</c:v>
                </c:pt>
                <c:pt idx="134">
                  <c:v>32846</c:v>
                </c:pt>
                <c:pt idx="135">
                  <c:v>34332</c:v>
                </c:pt>
                <c:pt idx="136">
                  <c:v>35268</c:v>
                </c:pt>
                <c:pt idx="137">
                  <c:v>34183</c:v>
                </c:pt>
                <c:pt idx="138">
                  <c:v>33286</c:v>
                </c:pt>
                <c:pt idx="139">
                  <c:v>32951</c:v>
                </c:pt>
                <c:pt idx="140">
                  <c:v>33541</c:v>
                </c:pt>
                <c:pt idx="141">
                  <c:v>32570</c:v>
                </c:pt>
                <c:pt idx="142">
                  <c:v>32542</c:v>
                </c:pt>
                <c:pt idx="143">
                  <c:v>34023</c:v>
                </c:pt>
                <c:pt idx="144">
                  <c:v>31047</c:v>
                </c:pt>
                <c:pt idx="145">
                  <c:v>28529</c:v>
                </c:pt>
                <c:pt idx="146">
                  <c:v>27799</c:v>
                </c:pt>
                <c:pt idx="147">
                  <c:v>28844</c:v>
                </c:pt>
                <c:pt idx="148">
                  <c:v>30730</c:v>
                </c:pt>
                <c:pt idx="149">
                  <c:v>30551</c:v>
                </c:pt>
                <c:pt idx="150">
                  <c:v>29435</c:v>
                </c:pt>
                <c:pt idx="151">
                  <c:v>28889</c:v>
                </c:pt>
                <c:pt idx="152">
                  <c:v>28284</c:v>
                </c:pt>
                <c:pt idx="153">
                  <c:v>27724</c:v>
                </c:pt>
                <c:pt idx="154">
                  <c:v>27961</c:v>
                </c:pt>
                <c:pt idx="155">
                  <c:v>28788</c:v>
                </c:pt>
                <c:pt idx="156">
                  <c:v>28068</c:v>
                </c:pt>
                <c:pt idx="157">
                  <c:v>28283</c:v>
                </c:pt>
                <c:pt idx="158">
                  <c:v>27842</c:v>
                </c:pt>
                <c:pt idx="159">
                  <c:v>28473</c:v>
                </c:pt>
                <c:pt idx="160">
                  <c:v>27519</c:v>
                </c:pt>
                <c:pt idx="161">
                  <c:v>27455</c:v>
                </c:pt>
                <c:pt idx="162">
                  <c:v>28132</c:v>
                </c:pt>
                <c:pt idx="163">
                  <c:v>28604</c:v>
                </c:pt>
                <c:pt idx="164">
                  <c:v>29384</c:v>
                </c:pt>
                <c:pt idx="165">
                  <c:v>28655</c:v>
                </c:pt>
                <c:pt idx="166">
                  <c:v>27683</c:v>
                </c:pt>
                <c:pt idx="167">
                  <c:v>27265</c:v>
                </c:pt>
                <c:pt idx="168">
                  <c:v>27132</c:v>
                </c:pt>
                <c:pt idx="169">
                  <c:v>27464</c:v>
                </c:pt>
                <c:pt idx="170">
                  <c:v>27788</c:v>
                </c:pt>
                <c:pt idx="171">
                  <c:v>27767</c:v>
                </c:pt>
                <c:pt idx="172">
                  <c:v>27461</c:v>
                </c:pt>
                <c:pt idx="173">
                  <c:v>27373</c:v>
                </c:pt>
                <c:pt idx="174">
                  <c:v>27019</c:v>
                </c:pt>
                <c:pt idx="175">
                  <c:v>26969</c:v>
                </c:pt>
                <c:pt idx="176">
                  <c:v>27932</c:v>
                </c:pt>
                <c:pt idx="177">
                  <c:v>27516</c:v>
                </c:pt>
                <c:pt idx="178">
                  <c:v>27620</c:v>
                </c:pt>
                <c:pt idx="179">
                  <c:v>28193</c:v>
                </c:pt>
                <c:pt idx="180">
                  <c:v>27857</c:v>
                </c:pt>
                <c:pt idx="181">
                  <c:v>27194</c:v>
                </c:pt>
                <c:pt idx="182">
                  <c:v>27766</c:v>
                </c:pt>
                <c:pt idx="183">
                  <c:v>28383</c:v>
                </c:pt>
                <c:pt idx="184">
                  <c:v>28594</c:v>
                </c:pt>
                <c:pt idx="185">
                  <c:v>28679</c:v>
                </c:pt>
                <c:pt idx="186">
                  <c:v>29034</c:v>
                </c:pt>
                <c:pt idx="187">
                  <c:v>28760</c:v>
                </c:pt>
                <c:pt idx="188">
                  <c:v>29404</c:v>
                </c:pt>
                <c:pt idx="189">
                  <c:v>31566</c:v>
                </c:pt>
                <c:pt idx="190">
                  <c:v>32483</c:v>
                </c:pt>
                <c:pt idx="191">
                  <c:v>32298</c:v>
                </c:pt>
                <c:pt idx="192">
                  <c:v>32460</c:v>
                </c:pt>
                <c:pt idx="193">
                  <c:v>32734</c:v>
                </c:pt>
                <c:pt idx="194">
                  <c:v>32594</c:v>
                </c:pt>
                <c:pt idx="195">
                  <c:v>31556</c:v>
                </c:pt>
                <c:pt idx="196">
                  <c:v>31339</c:v>
                </c:pt>
                <c:pt idx="197">
                  <c:v>31615</c:v>
                </c:pt>
                <c:pt idx="198">
                  <c:v>30757</c:v>
                </c:pt>
                <c:pt idx="199">
                  <c:v>31856</c:v>
                </c:pt>
                <c:pt idx="200">
                  <c:v>33365</c:v>
                </c:pt>
                <c:pt idx="201">
                  <c:v>33662</c:v>
                </c:pt>
                <c:pt idx="202">
                  <c:v>33639</c:v>
                </c:pt>
                <c:pt idx="203">
                  <c:v>35841</c:v>
                </c:pt>
                <c:pt idx="204">
                  <c:v>35863</c:v>
                </c:pt>
                <c:pt idx="205">
                  <c:v>38014</c:v>
                </c:pt>
                <c:pt idx="206">
                  <c:v>39055</c:v>
                </c:pt>
                <c:pt idx="207">
                  <c:v>39813</c:v>
                </c:pt>
                <c:pt idx="208">
                  <c:v>38537</c:v>
                </c:pt>
                <c:pt idx="209">
                  <c:v>37466</c:v>
                </c:pt>
                <c:pt idx="210">
                  <c:v>37784</c:v>
                </c:pt>
                <c:pt idx="211">
                  <c:v>38292</c:v>
                </c:pt>
                <c:pt idx="212">
                  <c:v>37601</c:v>
                </c:pt>
                <c:pt idx="213">
                  <c:v>36968</c:v>
                </c:pt>
                <c:pt idx="214">
                  <c:v>39150</c:v>
                </c:pt>
                <c:pt idx="215">
                  <c:v>39591</c:v>
                </c:pt>
                <c:pt idx="216">
                  <c:v>39470</c:v>
                </c:pt>
                <c:pt idx="217">
                  <c:v>38841</c:v>
                </c:pt>
                <c:pt idx="218">
                  <c:v>38348</c:v>
                </c:pt>
                <c:pt idx="219">
                  <c:v>37444</c:v>
                </c:pt>
                <c:pt idx="220">
                  <c:v>36324</c:v>
                </c:pt>
                <c:pt idx="221">
                  <c:v>34466</c:v>
                </c:pt>
                <c:pt idx="222">
                  <c:v>34210</c:v>
                </c:pt>
                <c:pt idx="223">
                  <c:v>33628</c:v>
                </c:pt>
                <c:pt idx="224">
                  <c:v>34959</c:v>
                </c:pt>
                <c:pt idx="225">
                  <c:v>37610</c:v>
                </c:pt>
                <c:pt idx="226">
                  <c:v>39162</c:v>
                </c:pt>
                <c:pt idx="227">
                  <c:v>38580</c:v>
                </c:pt>
                <c:pt idx="228">
                  <c:v>37464</c:v>
                </c:pt>
                <c:pt idx="229">
                  <c:v>37668</c:v>
                </c:pt>
                <c:pt idx="230">
                  <c:v>37539</c:v>
                </c:pt>
                <c:pt idx="231">
                  <c:v>37487</c:v>
                </c:pt>
                <c:pt idx="232">
                  <c:v>38285</c:v>
                </c:pt>
                <c:pt idx="233">
                  <c:v>37706</c:v>
                </c:pt>
                <c:pt idx="234">
                  <c:v>36887</c:v>
                </c:pt>
                <c:pt idx="235">
                  <c:v>37239</c:v>
                </c:pt>
                <c:pt idx="236">
                  <c:v>37222</c:v>
                </c:pt>
                <c:pt idx="237">
                  <c:v>36139</c:v>
                </c:pt>
                <c:pt idx="238">
                  <c:v>35644</c:v>
                </c:pt>
                <c:pt idx="239">
                  <c:v>37250</c:v>
                </c:pt>
                <c:pt idx="240">
                  <c:v>37540</c:v>
                </c:pt>
                <c:pt idx="241">
                  <c:v>37641</c:v>
                </c:pt>
                <c:pt idx="242">
                  <c:v>38285</c:v>
                </c:pt>
                <c:pt idx="243">
                  <c:v>37643</c:v>
                </c:pt>
                <c:pt idx="244">
                  <c:v>37385</c:v>
                </c:pt>
                <c:pt idx="245">
                  <c:v>38678</c:v>
                </c:pt>
                <c:pt idx="246">
                  <c:v>39942</c:v>
                </c:pt>
                <c:pt idx="247">
                  <c:v>40885</c:v>
                </c:pt>
                <c:pt idx="248">
                  <c:v>42966</c:v>
                </c:pt>
                <c:pt idx="249">
                  <c:v>44914</c:v>
                </c:pt>
                <c:pt idx="250">
                  <c:v>44124</c:v>
                </c:pt>
                <c:pt idx="251">
                  <c:v>40461</c:v>
                </c:pt>
                <c:pt idx="252">
                  <c:v>36373</c:v>
                </c:pt>
                <c:pt idx="253">
                  <c:v>33662</c:v>
                </c:pt>
                <c:pt idx="254">
                  <c:v>34133</c:v>
                </c:pt>
                <c:pt idx="255">
                  <c:v>35133</c:v>
                </c:pt>
                <c:pt idx="256">
                  <c:v>35284</c:v>
                </c:pt>
                <c:pt idx="257">
                  <c:v>35463</c:v>
                </c:pt>
                <c:pt idx="258">
                  <c:v>35216</c:v>
                </c:pt>
                <c:pt idx="259">
                  <c:v>34580</c:v>
                </c:pt>
                <c:pt idx="260">
                  <c:v>34331</c:v>
                </c:pt>
                <c:pt idx="261">
                  <c:v>36325</c:v>
                </c:pt>
                <c:pt idx="262">
                  <c:v>36770</c:v>
                </c:pt>
                <c:pt idx="263">
                  <c:v>36656</c:v>
                </c:pt>
                <c:pt idx="264">
                  <c:v>35268</c:v>
                </c:pt>
                <c:pt idx="265">
                  <c:v>34625</c:v>
                </c:pt>
                <c:pt idx="266">
                  <c:v>34632</c:v>
                </c:pt>
                <c:pt idx="267">
                  <c:v>35230</c:v>
                </c:pt>
                <c:pt idx="268">
                  <c:v>34656</c:v>
                </c:pt>
                <c:pt idx="269">
                  <c:v>34713</c:v>
                </c:pt>
                <c:pt idx="270">
                  <c:v>34769</c:v>
                </c:pt>
                <c:pt idx="271">
                  <c:v>33885</c:v>
                </c:pt>
                <c:pt idx="272">
                  <c:v>33323</c:v>
                </c:pt>
                <c:pt idx="273">
                  <c:v>32902</c:v>
                </c:pt>
                <c:pt idx="274">
                  <c:v>34451</c:v>
                </c:pt>
                <c:pt idx="275">
                  <c:v>34418</c:v>
                </c:pt>
                <c:pt idx="276">
                  <c:v>34828</c:v>
                </c:pt>
                <c:pt idx="277">
                  <c:v>34964</c:v>
                </c:pt>
                <c:pt idx="278">
                  <c:v>34814</c:v>
                </c:pt>
                <c:pt idx="279">
                  <c:v>34447</c:v>
                </c:pt>
                <c:pt idx="280">
                  <c:v>34741</c:v>
                </c:pt>
                <c:pt idx="281">
                  <c:v>35247</c:v>
                </c:pt>
                <c:pt idx="282">
                  <c:v>35974</c:v>
                </c:pt>
                <c:pt idx="283">
                  <c:v>35723</c:v>
                </c:pt>
                <c:pt idx="284">
                  <c:v>34854</c:v>
                </c:pt>
                <c:pt idx="285">
                  <c:v>34607</c:v>
                </c:pt>
                <c:pt idx="286">
                  <c:v>37319</c:v>
                </c:pt>
                <c:pt idx="287">
                  <c:v>39898</c:v>
                </c:pt>
                <c:pt idx="288">
                  <c:v>41138</c:v>
                </c:pt>
                <c:pt idx="289">
                  <c:v>40851</c:v>
                </c:pt>
                <c:pt idx="290">
                  <c:v>37120</c:v>
                </c:pt>
                <c:pt idx="291">
                  <c:v>36703</c:v>
                </c:pt>
                <c:pt idx="292">
                  <c:v>35686</c:v>
                </c:pt>
                <c:pt idx="293">
                  <c:v>34904</c:v>
                </c:pt>
                <c:pt idx="294">
                  <c:v>34031</c:v>
                </c:pt>
                <c:pt idx="295">
                  <c:v>34956</c:v>
                </c:pt>
                <c:pt idx="296">
                  <c:v>34787</c:v>
                </c:pt>
                <c:pt idx="297">
                  <c:v>35206</c:v>
                </c:pt>
                <c:pt idx="298">
                  <c:v>35543</c:v>
                </c:pt>
                <c:pt idx="299">
                  <c:v>34982</c:v>
                </c:pt>
                <c:pt idx="300">
                  <c:v>33840</c:v>
                </c:pt>
                <c:pt idx="301">
                  <c:v>33821</c:v>
                </c:pt>
                <c:pt idx="302">
                  <c:v>34212</c:v>
                </c:pt>
                <c:pt idx="303">
                  <c:v>35535</c:v>
                </c:pt>
                <c:pt idx="304">
                  <c:v>36655</c:v>
                </c:pt>
                <c:pt idx="305">
                  <c:v>37318</c:v>
                </c:pt>
                <c:pt idx="306">
                  <c:v>36721</c:v>
                </c:pt>
                <c:pt idx="307">
                  <c:v>35676</c:v>
                </c:pt>
                <c:pt idx="308">
                  <c:v>35405</c:v>
                </c:pt>
                <c:pt idx="309">
                  <c:v>36455</c:v>
                </c:pt>
                <c:pt idx="310">
                  <c:v>37432</c:v>
                </c:pt>
                <c:pt idx="311">
                  <c:v>41298</c:v>
                </c:pt>
                <c:pt idx="312">
                  <c:v>44171</c:v>
                </c:pt>
                <c:pt idx="313">
                  <c:v>42284</c:v>
                </c:pt>
                <c:pt idx="314">
                  <c:v>38506</c:v>
                </c:pt>
                <c:pt idx="315">
                  <c:v>35683</c:v>
                </c:pt>
                <c:pt idx="316">
                  <c:v>36152</c:v>
                </c:pt>
                <c:pt idx="317">
                  <c:v>35303</c:v>
                </c:pt>
                <c:pt idx="318">
                  <c:v>35173</c:v>
                </c:pt>
                <c:pt idx="319">
                  <c:v>35888</c:v>
                </c:pt>
                <c:pt idx="320">
                  <c:v>36544</c:v>
                </c:pt>
                <c:pt idx="321">
                  <c:v>34721</c:v>
                </c:pt>
                <c:pt idx="322">
                  <c:v>35067</c:v>
                </c:pt>
                <c:pt idx="323">
                  <c:v>36634</c:v>
                </c:pt>
                <c:pt idx="324">
                  <c:v>36691</c:v>
                </c:pt>
                <c:pt idx="325">
                  <c:v>36852</c:v>
                </c:pt>
                <c:pt idx="326">
                  <c:v>37225</c:v>
                </c:pt>
                <c:pt idx="327">
                  <c:v>36163</c:v>
                </c:pt>
                <c:pt idx="328">
                  <c:v>36552</c:v>
                </c:pt>
                <c:pt idx="329">
                  <c:v>34448</c:v>
                </c:pt>
                <c:pt idx="330">
                  <c:v>35076</c:v>
                </c:pt>
                <c:pt idx="331">
                  <c:v>34598</c:v>
                </c:pt>
                <c:pt idx="332">
                  <c:v>34792</c:v>
                </c:pt>
                <c:pt idx="333">
                  <c:v>34884</c:v>
                </c:pt>
                <c:pt idx="334">
                  <c:v>34597</c:v>
                </c:pt>
                <c:pt idx="335">
                  <c:v>33688</c:v>
                </c:pt>
                <c:pt idx="336">
                  <c:v>33355</c:v>
                </c:pt>
                <c:pt idx="337">
                  <c:v>33489</c:v>
                </c:pt>
                <c:pt idx="338">
                  <c:v>34095</c:v>
                </c:pt>
                <c:pt idx="339">
                  <c:v>33692</c:v>
                </c:pt>
                <c:pt idx="340">
                  <c:v>33144</c:v>
                </c:pt>
                <c:pt idx="341">
                  <c:v>33804</c:v>
                </c:pt>
                <c:pt idx="342">
                  <c:v>33793</c:v>
                </c:pt>
                <c:pt idx="343">
                  <c:v>34423</c:v>
                </c:pt>
                <c:pt idx="344">
                  <c:v>35129</c:v>
                </c:pt>
                <c:pt idx="345">
                  <c:v>34729</c:v>
                </c:pt>
                <c:pt idx="346">
                  <c:v>34183</c:v>
                </c:pt>
                <c:pt idx="347">
                  <c:v>33997</c:v>
                </c:pt>
                <c:pt idx="348">
                  <c:v>33562</c:v>
                </c:pt>
                <c:pt idx="349">
                  <c:v>32763</c:v>
                </c:pt>
                <c:pt idx="350">
                  <c:v>33538</c:v>
                </c:pt>
                <c:pt idx="351">
                  <c:v>33813</c:v>
                </c:pt>
                <c:pt idx="352">
                  <c:v>34278</c:v>
                </c:pt>
                <c:pt idx="353">
                  <c:v>34305</c:v>
                </c:pt>
                <c:pt idx="354">
                  <c:v>33277</c:v>
                </c:pt>
                <c:pt idx="355">
                  <c:v>31706</c:v>
                </c:pt>
                <c:pt idx="356">
                  <c:v>31268</c:v>
                </c:pt>
                <c:pt idx="357">
                  <c:v>30945</c:v>
                </c:pt>
                <c:pt idx="358">
                  <c:v>31497</c:v>
                </c:pt>
                <c:pt idx="359">
                  <c:v>31211</c:v>
                </c:pt>
                <c:pt idx="360">
                  <c:v>31746</c:v>
                </c:pt>
                <c:pt idx="361">
                  <c:v>32535</c:v>
                </c:pt>
                <c:pt idx="362">
                  <c:v>32484</c:v>
                </c:pt>
                <c:pt idx="363">
                  <c:v>30778</c:v>
                </c:pt>
                <c:pt idx="364">
                  <c:v>30328</c:v>
                </c:pt>
                <c:pt idx="365">
                  <c:v>29968</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35195</c:v>
                </c:pt>
                <c:pt idx="1">
                  <c:v>32896</c:v>
                </c:pt>
                <c:pt idx="2">
                  <c:v>37011</c:v>
                </c:pt>
                <c:pt idx="3">
                  <c:v>38415</c:v>
                </c:pt>
                <c:pt idx="4">
                  <c:v>32752</c:v>
                </c:pt>
                <c:pt idx="5">
                  <c:v>34518</c:v>
                </c:pt>
                <c:pt idx="6">
                  <c:v>38690</c:v>
                </c:pt>
                <c:pt idx="7">
                  <c:v>33498</c:v>
                </c:pt>
                <c:pt idx="8">
                  <c:v>33057</c:v>
                </c:pt>
                <c:pt idx="9">
                  <c:v>27461</c:v>
                </c:pt>
                <c:pt idx="10">
                  <c:v>27550</c:v>
                </c:pt>
                <c:pt idx="11">
                  <c:v>25427</c:v>
                </c:pt>
                <c:pt idx="12">
                  <c:v>27462</c:v>
                </c:pt>
                <c:pt idx="13">
                  <c:v>26031</c:v>
                </c:pt>
                <c:pt idx="14">
                  <c:v>27656</c:v>
                </c:pt>
                <c:pt idx="15">
                  <c:v>25090</c:v>
                </c:pt>
                <c:pt idx="16">
                  <c:v>25769</c:v>
                </c:pt>
                <c:pt idx="17">
                  <c:v>26546</c:v>
                </c:pt>
                <c:pt idx="18">
                  <c:v>27929</c:v>
                </c:pt>
                <c:pt idx="19">
                  <c:v>45172</c:v>
                </c:pt>
                <c:pt idx="20">
                  <c:v>36532</c:v>
                </c:pt>
                <c:pt idx="21">
                  <c:v>32628</c:v>
                </c:pt>
                <c:pt idx="22">
                  <c:v>36774</c:v>
                </c:pt>
                <c:pt idx="23">
                  <c:v>33673</c:v>
                </c:pt>
                <c:pt idx="24">
                  <c:v>34080</c:v>
                </c:pt>
                <c:pt idx="25">
                  <c:v>35874</c:v>
                </c:pt>
                <c:pt idx="26">
                  <c:v>41993</c:v>
                </c:pt>
                <c:pt idx="27">
                  <c:v>41683</c:v>
                </c:pt>
                <c:pt idx="28">
                  <c:v>38308</c:v>
                </c:pt>
                <c:pt idx="29">
                  <c:v>36311</c:v>
                </c:pt>
                <c:pt idx="30">
                  <c:v>38711</c:v>
                </c:pt>
                <c:pt idx="31">
                  <c:v>36135</c:v>
                </c:pt>
                <c:pt idx="32">
                  <c:v>35844</c:v>
                </c:pt>
                <c:pt idx="33">
                  <c:v>38599</c:v>
                </c:pt>
                <c:pt idx="34">
                  <c:v>34318</c:v>
                </c:pt>
                <c:pt idx="35">
                  <c:v>38974</c:v>
                </c:pt>
                <c:pt idx="36">
                  <c:v>50266</c:v>
                </c:pt>
                <c:pt idx="37">
                  <c:v>51832</c:v>
                </c:pt>
                <c:pt idx="38">
                  <c:v>54928</c:v>
                </c:pt>
                <c:pt idx="39">
                  <c:v>54070</c:v>
                </c:pt>
                <c:pt idx="40">
                  <c:v>54917</c:v>
                </c:pt>
                <c:pt idx="41">
                  <c:v>44769</c:v>
                </c:pt>
                <c:pt idx="42">
                  <c:v>33717</c:v>
                </c:pt>
                <c:pt idx="43">
                  <c:v>37820</c:v>
                </c:pt>
                <c:pt idx="44">
                  <c:v>51474</c:v>
                </c:pt>
                <c:pt idx="45">
                  <c:v>48967</c:v>
                </c:pt>
                <c:pt idx="46">
                  <c:v>50554</c:v>
                </c:pt>
                <c:pt idx="47">
                  <c:v>48406</c:v>
                </c:pt>
                <c:pt idx="48">
                  <c:v>44310</c:v>
                </c:pt>
                <c:pt idx="49">
                  <c:v>34699</c:v>
                </c:pt>
                <c:pt idx="50">
                  <c:v>35837</c:v>
                </c:pt>
                <c:pt idx="51">
                  <c:v>45912</c:v>
                </c:pt>
                <c:pt idx="52">
                  <c:v>41429</c:v>
                </c:pt>
                <c:pt idx="53">
                  <c:v>43617</c:v>
                </c:pt>
                <c:pt idx="54">
                  <c:v>42624</c:v>
                </c:pt>
                <c:pt idx="55">
                  <c:v>34859</c:v>
                </c:pt>
                <c:pt idx="56">
                  <c:v>30957</c:v>
                </c:pt>
                <c:pt idx="57">
                  <c:v>29801</c:v>
                </c:pt>
                <c:pt idx="58">
                  <c:v>29743</c:v>
                </c:pt>
                <c:pt idx="59">
                  <c:v>44203</c:v>
                </c:pt>
                <c:pt idx="60">
                  <c:v>43595</c:v>
                </c:pt>
                <c:pt idx="61">
                  <c:v>47699</c:v>
                </c:pt>
                <c:pt idx="62">
                  <c:v>33750</c:v>
                </c:pt>
                <c:pt idx="63">
                  <c:v>30955</c:v>
                </c:pt>
                <c:pt idx="64">
                  <c:v>44255</c:v>
                </c:pt>
                <c:pt idx="65">
                  <c:v>48405</c:v>
                </c:pt>
                <c:pt idx="66">
                  <c:v>46659</c:v>
                </c:pt>
                <c:pt idx="67">
                  <c:v>46832</c:v>
                </c:pt>
                <c:pt idx="68">
                  <c:v>45404</c:v>
                </c:pt>
                <c:pt idx="69">
                  <c:v>33865</c:v>
                </c:pt>
                <c:pt idx="70">
                  <c:v>39706</c:v>
                </c:pt>
                <c:pt idx="71">
                  <c:v>48499</c:v>
                </c:pt>
                <c:pt idx="72">
                  <c:v>40480</c:v>
                </c:pt>
                <c:pt idx="73">
                  <c:v>46570</c:v>
                </c:pt>
                <c:pt idx="74">
                  <c:v>46391</c:v>
                </c:pt>
                <c:pt idx="75">
                  <c:v>47336</c:v>
                </c:pt>
                <c:pt idx="76">
                  <c:v>47519</c:v>
                </c:pt>
                <c:pt idx="77">
                  <c:v>35136</c:v>
                </c:pt>
                <c:pt idx="78">
                  <c:v>43000</c:v>
                </c:pt>
                <c:pt idx="79">
                  <c:v>49038</c:v>
                </c:pt>
                <c:pt idx="80">
                  <c:v>50366</c:v>
                </c:pt>
                <c:pt idx="81">
                  <c:v>51089</c:v>
                </c:pt>
                <c:pt idx="82">
                  <c:v>49957</c:v>
                </c:pt>
                <c:pt idx="83">
                  <c:v>45376</c:v>
                </c:pt>
                <c:pt idx="84">
                  <c:v>46194</c:v>
                </c:pt>
                <c:pt idx="85">
                  <c:v>50219</c:v>
                </c:pt>
                <c:pt idx="86">
                  <c:v>50561</c:v>
                </c:pt>
                <c:pt idx="87">
                  <c:v>46778</c:v>
                </c:pt>
                <c:pt idx="88">
                  <c:v>48648</c:v>
                </c:pt>
                <c:pt idx="89">
                  <c:v>49317</c:v>
                </c:pt>
                <c:pt idx="90">
                  <c:v>47013</c:v>
                </c:pt>
                <c:pt idx="91">
                  <c:v>46655</c:v>
                </c:pt>
                <c:pt idx="92">
                  <c:v>49266</c:v>
                </c:pt>
                <c:pt idx="93">
                  <c:v>56869</c:v>
                </c:pt>
                <c:pt idx="94">
                  <c:v>55325</c:v>
                </c:pt>
                <c:pt idx="95">
                  <c:v>55127</c:v>
                </c:pt>
                <c:pt idx="96">
                  <c:v>53685</c:v>
                </c:pt>
                <c:pt idx="97">
                  <c:v>51844</c:v>
                </c:pt>
                <c:pt idx="98">
                  <c:v>53096</c:v>
                </c:pt>
                <c:pt idx="99">
                  <c:v>53169</c:v>
                </c:pt>
                <c:pt idx="100">
                  <c:v>52675</c:v>
                </c:pt>
                <c:pt idx="101">
                  <c:v>53633</c:v>
                </c:pt>
                <c:pt idx="102">
                  <c:v>53709</c:v>
                </c:pt>
                <c:pt idx="103">
                  <c:v>51646</c:v>
                </c:pt>
                <c:pt idx="104">
                  <c:v>52954</c:v>
                </c:pt>
                <c:pt idx="105">
                  <c:v>52234</c:v>
                </c:pt>
                <c:pt idx="106">
                  <c:v>53717</c:v>
                </c:pt>
                <c:pt idx="107">
                  <c:v>54939</c:v>
                </c:pt>
                <c:pt idx="108">
                  <c:v>54424</c:v>
                </c:pt>
                <c:pt idx="109">
                  <c:v>53190</c:v>
                </c:pt>
                <c:pt idx="110">
                  <c:v>52538</c:v>
                </c:pt>
                <c:pt idx="111">
                  <c:v>51715</c:v>
                </c:pt>
                <c:pt idx="112">
                  <c:v>52175</c:v>
                </c:pt>
                <c:pt idx="113">
                  <c:v>52989</c:v>
                </c:pt>
                <c:pt idx="114">
                  <c:v>53592</c:v>
                </c:pt>
                <c:pt idx="115">
                  <c:v>51717</c:v>
                </c:pt>
                <c:pt idx="116">
                  <c:v>53742</c:v>
                </c:pt>
                <c:pt idx="117">
                  <c:v>52452</c:v>
                </c:pt>
                <c:pt idx="118">
                  <c:v>49100</c:v>
                </c:pt>
                <c:pt idx="119">
                  <c:v>51754</c:v>
                </c:pt>
                <c:pt idx="120">
                  <c:v>51552</c:v>
                </c:pt>
                <c:pt idx="121">
                  <c:v>50984</c:v>
                </c:pt>
                <c:pt idx="122">
                  <c:v>54115</c:v>
                </c:pt>
                <c:pt idx="123">
                  <c:v>52674</c:v>
                </c:pt>
                <c:pt idx="124">
                  <c:v>53331</c:v>
                </c:pt>
                <c:pt idx="125">
                  <c:v>50754</c:v>
                </c:pt>
                <c:pt idx="126">
                  <c:v>52247</c:v>
                </c:pt>
                <c:pt idx="127">
                  <c:v>50768</c:v>
                </c:pt>
                <c:pt idx="128">
                  <c:v>52931</c:v>
                </c:pt>
                <c:pt idx="129">
                  <c:v>52348</c:v>
                </c:pt>
                <c:pt idx="130">
                  <c:v>50387</c:v>
                </c:pt>
                <c:pt idx="131">
                  <c:v>53394</c:v>
                </c:pt>
                <c:pt idx="132">
                  <c:v>52764</c:v>
                </c:pt>
                <c:pt idx="133">
                  <c:v>54387</c:v>
                </c:pt>
                <c:pt idx="134">
                  <c:v>52288</c:v>
                </c:pt>
                <c:pt idx="135">
                  <c:v>51737</c:v>
                </c:pt>
                <c:pt idx="136">
                  <c:v>53376</c:v>
                </c:pt>
                <c:pt idx="137">
                  <c:v>54716</c:v>
                </c:pt>
                <c:pt idx="138">
                  <c:v>53351</c:v>
                </c:pt>
                <c:pt idx="139">
                  <c:v>52347</c:v>
                </c:pt>
                <c:pt idx="140">
                  <c:v>56941</c:v>
                </c:pt>
                <c:pt idx="141">
                  <c:v>55646</c:v>
                </c:pt>
                <c:pt idx="142">
                  <c:v>53281</c:v>
                </c:pt>
                <c:pt idx="143">
                  <c:v>53264</c:v>
                </c:pt>
                <c:pt idx="144">
                  <c:v>51360</c:v>
                </c:pt>
                <c:pt idx="145">
                  <c:v>48434</c:v>
                </c:pt>
                <c:pt idx="146">
                  <c:v>50366</c:v>
                </c:pt>
                <c:pt idx="147">
                  <c:v>51081</c:v>
                </c:pt>
                <c:pt idx="148">
                  <c:v>34323</c:v>
                </c:pt>
                <c:pt idx="149">
                  <c:v>32309</c:v>
                </c:pt>
                <c:pt idx="150">
                  <c:v>31117</c:v>
                </c:pt>
                <c:pt idx="151">
                  <c:v>29527</c:v>
                </c:pt>
                <c:pt idx="152">
                  <c:v>31281</c:v>
                </c:pt>
                <c:pt idx="153">
                  <c:v>31240</c:v>
                </c:pt>
                <c:pt idx="154">
                  <c:v>35858</c:v>
                </c:pt>
                <c:pt idx="155">
                  <c:v>46782</c:v>
                </c:pt>
                <c:pt idx="156">
                  <c:v>50123</c:v>
                </c:pt>
                <c:pt idx="157">
                  <c:v>50894</c:v>
                </c:pt>
                <c:pt idx="158">
                  <c:v>50297</c:v>
                </c:pt>
                <c:pt idx="159">
                  <c:v>54506</c:v>
                </c:pt>
                <c:pt idx="160">
                  <c:v>51749</c:v>
                </c:pt>
                <c:pt idx="161">
                  <c:v>48091</c:v>
                </c:pt>
                <c:pt idx="162">
                  <c:v>47767</c:v>
                </c:pt>
                <c:pt idx="163">
                  <c:v>46084</c:v>
                </c:pt>
                <c:pt idx="164">
                  <c:v>48882</c:v>
                </c:pt>
                <c:pt idx="165">
                  <c:v>49671</c:v>
                </c:pt>
                <c:pt idx="166">
                  <c:v>50590</c:v>
                </c:pt>
                <c:pt idx="167">
                  <c:v>50037</c:v>
                </c:pt>
                <c:pt idx="168">
                  <c:v>46970</c:v>
                </c:pt>
                <c:pt idx="169">
                  <c:v>50220</c:v>
                </c:pt>
                <c:pt idx="170">
                  <c:v>51041</c:v>
                </c:pt>
                <c:pt idx="171">
                  <c:v>50612</c:v>
                </c:pt>
                <c:pt idx="172">
                  <c:v>51719</c:v>
                </c:pt>
                <c:pt idx="173">
                  <c:v>51114</c:v>
                </c:pt>
                <c:pt idx="174">
                  <c:v>52013</c:v>
                </c:pt>
                <c:pt idx="175">
                  <c:v>51722</c:v>
                </c:pt>
                <c:pt idx="176">
                  <c:v>54799</c:v>
                </c:pt>
                <c:pt idx="177">
                  <c:v>55004</c:v>
                </c:pt>
                <c:pt idx="178">
                  <c:v>52778</c:v>
                </c:pt>
                <c:pt idx="179">
                  <c:v>47353</c:v>
                </c:pt>
                <c:pt idx="180">
                  <c:v>51455</c:v>
                </c:pt>
                <c:pt idx="181">
                  <c:v>52576</c:v>
                </c:pt>
                <c:pt idx="182">
                  <c:v>47882</c:v>
                </c:pt>
                <c:pt idx="183">
                  <c:v>48157</c:v>
                </c:pt>
                <c:pt idx="184">
                  <c:v>50148</c:v>
                </c:pt>
                <c:pt idx="185">
                  <c:v>53259</c:v>
                </c:pt>
                <c:pt idx="186">
                  <c:v>55817</c:v>
                </c:pt>
                <c:pt idx="187">
                  <c:v>53677</c:v>
                </c:pt>
                <c:pt idx="188">
                  <c:v>51536</c:v>
                </c:pt>
                <c:pt idx="189">
                  <c:v>55743</c:v>
                </c:pt>
                <c:pt idx="190">
                  <c:v>56274</c:v>
                </c:pt>
                <c:pt idx="191">
                  <c:v>56007</c:v>
                </c:pt>
                <c:pt idx="192">
                  <c:v>50831</c:v>
                </c:pt>
                <c:pt idx="193">
                  <c:v>54450</c:v>
                </c:pt>
                <c:pt idx="194">
                  <c:v>56177</c:v>
                </c:pt>
                <c:pt idx="195">
                  <c:v>56876</c:v>
                </c:pt>
                <c:pt idx="196">
                  <c:v>57323</c:v>
                </c:pt>
                <c:pt idx="197">
                  <c:v>55367</c:v>
                </c:pt>
                <c:pt idx="198">
                  <c:v>47384</c:v>
                </c:pt>
                <c:pt idx="199">
                  <c:v>51490</c:v>
                </c:pt>
                <c:pt idx="200">
                  <c:v>51234</c:v>
                </c:pt>
                <c:pt idx="201">
                  <c:v>55564</c:v>
                </c:pt>
                <c:pt idx="202">
                  <c:v>49023</c:v>
                </c:pt>
                <c:pt idx="203">
                  <c:v>54727</c:v>
                </c:pt>
                <c:pt idx="204">
                  <c:v>51591</c:v>
                </c:pt>
                <c:pt idx="205">
                  <c:v>50948</c:v>
                </c:pt>
                <c:pt idx="206">
                  <c:v>48616</c:v>
                </c:pt>
                <c:pt idx="207">
                  <c:v>40546</c:v>
                </c:pt>
                <c:pt idx="208">
                  <c:v>37998</c:v>
                </c:pt>
                <c:pt idx="209">
                  <c:v>37642</c:v>
                </c:pt>
                <c:pt idx="210">
                  <c:v>37977</c:v>
                </c:pt>
                <c:pt idx="211">
                  <c:v>50652</c:v>
                </c:pt>
                <c:pt idx="212">
                  <c:v>56376</c:v>
                </c:pt>
                <c:pt idx="213">
                  <c:v>57416</c:v>
                </c:pt>
                <c:pt idx="214">
                  <c:v>56366</c:v>
                </c:pt>
                <c:pt idx="215">
                  <c:v>57992</c:v>
                </c:pt>
                <c:pt idx="216">
                  <c:v>58850</c:v>
                </c:pt>
                <c:pt idx="217">
                  <c:v>59197</c:v>
                </c:pt>
                <c:pt idx="218">
                  <c:v>59126</c:v>
                </c:pt>
                <c:pt idx="219">
                  <c:v>57542</c:v>
                </c:pt>
                <c:pt idx="220">
                  <c:v>57964</c:v>
                </c:pt>
                <c:pt idx="221">
                  <c:v>58889</c:v>
                </c:pt>
                <c:pt idx="222">
                  <c:v>56777</c:v>
                </c:pt>
                <c:pt idx="223">
                  <c:v>55100</c:v>
                </c:pt>
                <c:pt idx="224">
                  <c:v>58182</c:v>
                </c:pt>
                <c:pt idx="225">
                  <c:v>56457</c:v>
                </c:pt>
                <c:pt idx="226">
                  <c:v>55447</c:v>
                </c:pt>
                <c:pt idx="227">
                  <c:v>52553</c:v>
                </c:pt>
                <c:pt idx="228">
                  <c:v>54346</c:v>
                </c:pt>
                <c:pt idx="229">
                  <c:v>58306</c:v>
                </c:pt>
                <c:pt idx="230">
                  <c:v>60215</c:v>
                </c:pt>
                <c:pt idx="231">
                  <c:v>58186</c:v>
                </c:pt>
                <c:pt idx="232">
                  <c:v>56864</c:v>
                </c:pt>
                <c:pt idx="233">
                  <c:v>55463</c:v>
                </c:pt>
                <c:pt idx="234">
                  <c:v>47358</c:v>
                </c:pt>
                <c:pt idx="235">
                  <c:v>43188</c:v>
                </c:pt>
                <c:pt idx="236">
                  <c:v>46524</c:v>
                </c:pt>
                <c:pt idx="237">
                  <c:v>53213</c:v>
                </c:pt>
                <c:pt idx="238">
                  <c:v>37541</c:v>
                </c:pt>
                <c:pt idx="239">
                  <c:v>40856</c:v>
                </c:pt>
                <c:pt idx="240">
                  <c:v>39025</c:v>
                </c:pt>
                <c:pt idx="241">
                  <c:v>43555</c:v>
                </c:pt>
                <c:pt idx="242">
                  <c:v>44524</c:v>
                </c:pt>
                <c:pt idx="243">
                  <c:v>61735</c:v>
                </c:pt>
                <c:pt idx="244">
                  <c:v>59550</c:v>
                </c:pt>
                <c:pt idx="245">
                  <c:v>54557</c:v>
                </c:pt>
                <c:pt idx="246">
                  <c:v>54622</c:v>
                </c:pt>
                <c:pt idx="247">
                  <c:v>53790</c:v>
                </c:pt>
                <c:pt idx="248">
                  <c:v>53851</c:v>
                </c:pt>
                <c:pt idx="249">
                  <c:v>51624</c:v>
                </c:pt>
                <c:pt idx="250">
                  <c:v>52626</c:v>
                </c:pt>
                <c:pt idx="251">
                  <c:v>60249</c:v>
                </c:pt>
                <c:pt idx="252">
                  <c:v>59465</c:v>
                </c:pt>
                <c:pt idx="253">
                  <c:v>58024</c:v>
                </c:pt>
                <c:pt idx="254">
                  <c:v>57183</c:v>
                </c:pt>
                <c:pt idx="255">
                  <c:v>61584</c:v>
                </c:pt>
                <c:pt idx="256">
                  <c:v>60851</c:v>
                </c:pt>
                <c:pt idx="257">
                  <c:v>61502</c:v>
                </c:pt>
                <c:pt idx="258">
                  <c:v>61296</c:v>
                </c:pt>
                <c:pt idx="259">
                  <c:v>54162</c:v>
                </c:pt>
                <c:pt idx="260">
                  <c:v>52555</c:v>
                </c:pt>
                <c:pt idx="261">
                  <c:v>56656</c:v>
                </c:pt>
                <c:pt idx="262">
                  <c:v>50471</c:v>
                </c:pt>
                <c:pt idx="263">
                  <c:v>34608</c:v>
                </c:pt>
                <c:pt idx="264">
                  <c:v>37091</c:v>
                </c:pt>
                <c:pt idx="265">
                  <c:v>40626</c:v>
                </c:pt>
                <c:pt idx="266">
                  <c:v>39932</c:v>
                </c:pt>
                <c:pt idx="267">
                  <c:v>40737</c:v>
                </c:pt>
                <c:pt idx="268">
                  <c:v>41250</c:v>
                </c:pt>
                <c:pt idx="269">
                  <c:v>43220</c:v>
                </c:pt>
                <c:pt idx="270">
                  <c:v>62733</c:v>
                </c:pt>
                <c:pt idx="271">
                  <c:v>65914</c:v>
                </c:pt>
                <c:pt idx="272">
                  <c:v>57856</c:v>
                </c:pt>
                <c:pt idx="273">
                  <c:v>54008</c:v>
                </c:pt>
                <c:pt idx="274">
                  <c:v>53721</c:v>
                </c:pt>
                <c:pt idx="275">
                  <c:v>56486</c:v>
                </c:pt>
                <c:pt idx="276">
                  <c:v>61617</c:v>
                </c:pt>
                <c:pt idx="277">
                  <c:v>51744</c:v>
                </c:pt>
                <c:pt idx="278">
                  <c:v>46987</c:v>
                </c:pt>
                <c:pt idx="279">
                  <c:v>47114</c:v>
                </c:pt>
                <c:pt idx="280">
                  <c:v>49025</c:v>
                </c:pt>
                <c:pt idx="281">
                  <c:v>59687</c:v>
                </c:pt>
                <c:pt idx="282">
                  <c:v>63821</c:v>
                </c:pt>
                <c:pt idx="283">
                  <c:v>58952</c:v>
                </c:pt>
                <c:pt idx="284">
                  <c:v>59470</c:v>
                </c:pt>
                <c:pt idx="285">
                  <c:v>57049</c:v>
                </c:pt>
                <c:pt idx="286">
                  <c:v>58162</c:v>
                </c:pt>
                <c:pt idx="287">
                  <c:v>62045</c:v>
                </c:pt>
                <c:pt idx="288">
                  <c:v>62944</c:v>
                </c:pt>
                <c:pt idx="289">
                  <c:v>65820</c:v>
                </c:pt>
                <c:pt idx="290">
                  <c:v>68090</c:v>
                </c:pt>
                <c:pt idx="291">
                  <c:v>63532</c:v>
                </c:pt>
                <c:pt idx="292">
                  <c:v>68916</c:v>
                </c:pt>
                <c:pt idx="293">
                  <c:v>67564</c:v>
                </c:pt>
                <c:pt idx="294">
                  <c:v>59611</c:v>
                </c:pt>
                <c:pt idx="295">
                  <c:v>65859</c:v>
                </c:pt>
                <c:pt idx="296">
                  <c:v>64186</c:v>
                </c:pt>
                <c:pt idx="297">
                  <c:v>65373</c:v>
                </c:pt>
                <c:pt idx="298">
                  <c:v>62296</c:v>
                </c:pt>
                <c:pt idx="299">
                  <c:v>63635</c:v>
                </c:pt>
                <c:pt idx="300">
                  <c:v>58317</c:v>
                </c:pt>
                <c:pt idx="301">
                  <c:v>64216</c:v>
                </c:pt>
                <c:pt idx="302">
                  <c:v>58925</c:v>
                </c:pt>
                <c:pt idx="303">
                  <c:v>62867</c:v>
                </c:pt>
                <c:pt idx="304">
                  <c:v>63263</c:v>
                </c:pt>
                <c:pt idx="305">
                  <c:v>64157</c:v>
                </c:pt>
                <c:pt idx="306">
                  <c:v>63479</c:v>
                </c:pt>
                <c:pt idx="307">
                  <c:v>61672</c:v>
                </c:pt>
                <c:pt idx="308">
                  <c:v>60138</c:v>
                </c:pt>
                <c:pt idx="309">
                  <c:v>57760</c:v>
                </c:pt>
                <c:pt idx="310">
                  <c:v>62350</c:v>
                </c:pt>
                <c:pt idx="311">
                  <c:v>55676</c:v>
                </c:pt>
                <c:pt idx="312">
                  <c:v>46842</c:v>
                </c:pt>
                <c:pt idx="313">
                  <c:v>55851</c:v>
                </c:pt>
                <c:pt idx="314">
                  <c:v>64279</c:v>
                </c:pt>
                <c:pt idx="315">
                  <c:v>62428</c:v>
                </c:pt>
                <c:pt idx="316">
                  <c:v>62439</c:v>
                </c:pt>
                <c:pt idx="317">
                  <c:v>59874</c:v>
                </c:pt>
                <c:pt idx="318">
                  <c:v>55664</c:v>
                </c:pt>
                <c:pt idx="319">
                  <c:v>68395</c:v>
                </c:pt>
                <c:pt idx="320">
                  <c:v>65436</c:v>
                </c:pt>
                <c:pt idx="321">
                  <c:v>58987</c:v>
                </c:pt>
                <c:pt idx="322">
                  <c:v>60968</c:v>
                </c:pt>
                <c:pt idx="323">
                  <c:v>57717</c:v>
                </c:pt>
                <c:pt idx="324">
                  <c:v>52279</c:v>
                </c:pt>
                <c:pt idx="325">
                  <c:v>55950</c:v>
                </c:pt>
                <c:pt idx="326">
                  <c:v>52467</c:v>
                </c:pt>
                <c:pt idx="327">
                  <c:v>59501</c:v>
                </c:pt>
                <c:pt idx="328">
                  <c:v>62126</c:v>
                </c:pt>
                <c:pt idx="329">
                  <c:v>48834</c:v>
                </c:pt>
                <c:pt idx="330">
                  <c:v>58798</c:v>
                </c:pt>
                <c:pt idx="331">
                  <c:v>61815</c:v>
                </c:pt>
                <c:pt idx="332">
                  <c:v>59216</c:v>
                </c:pt>
                <c:pt idx="333">
                  <c:v>57503</c:v>
                </c:pt>
                <c:pt idx="334">
                  <c:v>56093</c:v>
                </c:pt>
                <c:pt idx="335">
                  <c:v>53578</c:v>
                </c:pt>
                <c:pt idx="336">
                  <c:v>55602</c:v>
                </c:pt>
                <c:pt idx="337">
                  <c:v>49868</c:v>
                </c:pt>
                <c:pt idx="338">
                  <c:v>50971</c:v>
                </c:pt>
                <c:pt idx="339">
                  <c:v>49246</c:v>
                </c:pt>
                <c:pt idx="340">
                  <c:v>55266</c:v>
                </c:pt>
                <c:pt idx="341">
                  <c:v>54661</c:v>
                </c:pt>
                <c:pt idx="342">
                  <c:v>53682</c:v>
                </c:pt>
                <c:pt idx="343">
                  <c:v>51964</c:v>
                </c:pt>
                <c:pt idx="344">
                  <c:v>53611</c:v>
                </c:pt>
                <c:pt idx="345">
                  <c:v>46246</c:v>
                </c:pt>
                <c:pt idx="346">
                  <c:v>53934</c:v>
                </c:pt>
                <c:pt idx="347">
                  <c:v>51736</c:v>
                </c:pt>
                <c:pt idx="348">
                  <c:v>56109</c:v>
                </c:pt>
                <c:pt idx="349">
                  <c:v>61597</c:v>
                </c:pt>
                <c:pt idx="350">
                  <c:v>66032</c:v>
                </c:pt>
                <c:pt idx="351">
                  <c:v>53642</c:v>
                </c:pt>
                <c:pt idx="352">
                  <c:v>55340</c:v>
                </c:pt>
                <c:pt idx="353">
                  <c:v>57482</c:v>
                </c:pt>
                <c:pt idx="354">
                  <c:v>60293</c:v>
                </c:pt>
                <c:pt idx="355">
                  <c:v>59686</c:v>
                </c:pt>
                <c:pt idx="356">
                  <c:v>61280</c:v>
                </c:pt>
                <c:pt idx="357">
                  <c:v>60759</c:v>
                </c:pt>
                <c:pt idx="358">
                  <c:v>60575</c:v>
                </c:pt>
                <c:pt idx="359">
                  <c:v>61748</c:v>
                </c:pt>
                <c:pt idx="360">
                  <c:v>59313</c:v>
                </c:pt>
                <c:pt idx="361">
                  <c:v>58649</c:v>
                </c:pt>
                <c:pt idx="362">
                  <c:v>52950</c:v>
                </c:pt>
                <c:pt idx="363">
                  <c:v>51581</c:v>
                </c:pt>
                <c:pt idx="364">
                  <c:v>40157</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4982</c:v>
                </c:pt>
                <c:pt idx="1">
                  <c:v>2064</c:v>
                </c:pt>
                <c:pt idx="2">
                  <c:v>6721</c:v>
                </c:pt>
                <c:pt idx="3">
                  <c:v>8694</c:v>
                </c:pt>
                <c:pt idx="4">
                  <c:v>2841</c:v>
                </c:pt>
                <c:pt idx="5">
                  <c:v>4343</c:v>
                </c:pt>
                <c:pt idx="6">
                  <c:v>8747</c:v>
                </c:pt>
                <c:pt idx="7">
                  <c:v>5221</c:v>
                </c:pt>
                <c:pt idx="8">
                  <c:v>4331</c:v>
                </c:pt>
                <c:pt idx="9">
                  <c:v>-1044</c:v>
                </c:pt>
                <c:pt idx="10">
                  <c:v>-1632</c:v>
                </c:pt>
                <c:pt idx="11">
                  <c:v>-3449</c:v>
                </c:pt>
                <c:pt idx="12">
                  <c:v>-1987</c:v>
                </c:pt>
                <c:pt idx="13">
                  <c:v>-1742</c:v>
                </c:pt>
                <c:pt idx="14">
                  <c:v>-181</c:v>
                </c:pt>
                <c:pt idx="15">
                  <c:v>-2761</c:v>
                </c:pt>
                <c:pt idx="16">
                  <c:v>-2319</c:v>
                </c:pt>
                <c:pt idx="17">
                  <c:v>-1800</c:v>
                </c:pt>
                <c:pt idx="18">
                  <c:v>-498</c:v>
                </c:pt>
                <c:pt idx="19">
                  <c:v>16151</c:v>
                </c:pt>
                <c:pt idx="20">
                  <c:v>8182</c:v>
                </c:pt>
                <c:pt idx="21">
                  <c:v>3546</c:v>
                </c:pt>
                <c:pt idx="22">
                  <c:v>6225</c:v>
                </c:pt>
                <c:pt idx="23">
                  <c:v>3898</c:v>
                </c:pt>
                <c:pt idx="24">
                  <c:v>4928</c:v>
                </c:pt>
                <c:pt idx="25">
                  <c:v>6304</c:v>
                </c:pt>
                <c:pt idx="26">
                  <c:v>12557</c:v>
                </c:pt>
                <c:pt idx="27">
                  <c:v>13438</c:v>
                </c:pt>
                <c:pt idx="28">
                  <c:v>10506</c:v>
                </c:pt>
                <c:pt idx="29">
                  <c:v>7483</c:v>
                </c:pt>
                <c:pt idx="30">
                  <c:v>9812</c:v>
                </c:pt>
                <c:pt idx="31">
                  <c:v>7288</c:v>
                </c:pt>
                <c:pt idx="32">
                  <c:v>6160</c:v>
                </c:pt>
                <c:pt idx="33">
                  <c:v>8144</c:v>
                </c:pt>
                <c:pt idx="34">
                  <c:v>5255</c:v>
                </c:pt>
                <c:pt idx="35">
                  <c:v>10246</c:v>
                </c:pt>
                <c:pt idx="36">
                  <c:v>20473</c:v>
                </c:pt>
                <c:pt idx="37">
                  <c:v>22353</c:v>
                </c:pt>
                <c:pt idx="38">
                  <c:v>24903</c:v>
                </c:pt>
                <c:pt idx="39">
                  <c:v>23659</c:v>
                </c:pt>
                <c:pt idx="40">
                  <c:v>24886</c:v>
                </c:pt>
                <c:pt idx="41">
                  <c:v>16821</c:v>
                </c:pt>
                <c:pt idx="42">
                  <c:v>5817</c:v>
                </c:pt>
                <c:pt idx="43">
                  <c:v>9184</c:v>
                </c:pt>
                <c:pt idx="44">
                  <c:v>22374</c:v>
                </c:pt>
                <c:pt idx="45">
                  <c:v>20526</c:v>
                </c:pt>
                <c:pt idx="46">
                  <c:v>21306</c:v>
                </c:pt>
                <c:pt idx="47">
                  <c:v>19137</c:v>
                </c:pt>
                <c:pt idx="48">
                  <c:v>16012</c:v>
                </c:pt>
                <c:pt idx="49">
                  <c:v>6407</c:v>
                </c:pt>
                <c:pt idx="50">
                  <c:v>7708</c:v>
                </c:pt>
                <c:pt idx="51">
                  <c:v>17592</c:v>
                </c:pt>
                <c:pt idx="52">
                  <c:v>12633</c:v>
                </c:pt>
                <c:pt idx="53">
                  <c:v>13897</c:v>
                </c:pt>
                <c:pt idx="54">
                  <c:v>11997</c:v>
                </c:pt>
                <c:pt idx="55">
                  <c:v>6021</c:v>
                </c:pt>
                <c:pt idx="56">
                  <c:v>2404</c:v>
                </c:pt>
                <c:pt idx="57">
                  <c:v>326</c:v>
                </c:pt>
                <c:pt idx="58">
                  <c:v>131</c:v>
                </c:pt>
                <c:pt idx="59">
                  <c:v>14641</c:v>
                </c:pt>
                <c:pt idx="60">
                  <c:v>13065</c:v>
                </c:pt>
                <c:pt idx="61">
                  <c:v>15058</c:v>
                </c:pt>
                <c:pt idx="62">
                  <c:v>1827</c:v>
                </c:pt>
                <c:pt idx="63">
                  <c:v>1291</c:v>
                </c:pt>
                <c:pt idx="64">
                  <c:v>13619</c:v>
                </c:pt>
                <c:pt idx="65">
                  <c:v>17531</c:v>
                </c:pt>
                <c:pt idx="66">
                  <c:v>14705</c:v>
                </c:pt>
                <c:pt idx="67">
                  <c:v>13397</c:v>
                </c:pt>
                <c:pt idx="68">
                  <c:v>14601</c:v>
                </c:pt>
                <c:pt idx="69">
                  <c:v>4659</c:v>
                </c:pt>
                <c:pt idx="70">
                  <c:v>9250</c:v>
                </c:pt>
                <c:pt idx="71">
                  <c:v>14501</c:v>
                </c:pt>
                <c:pt idx="72">
                  <c:v>5953</c:v>
                </c:pt>
                <c:pt idx="73">
                  <c:v>13151</c:v>
                </c:pt>
                <c:pt idx="74">
                  <c:v>12576</c:v>
                </c:pt>
                <c:pt idx="75">
                  <c:v>13343</c:v>
                </c:pt>
                <c:pt idx="76">
                  <c:v>14258</c:v>
                </c:pt>
                <c:pt idx="77">
                  <c:v>3981</c:v>
                </c:pt>
                <c:pt idx="78">
                  <c:v>12383</c:v>
                </c:pt>
                <c:pt idx="79">
                  <c:v>16180</c:v>
                </c:pt>
                <c:pt idx="80">
                  <c:v>16217</c:v>
                </c:pt>
                <c:pt idx="81">
                  <c:v>16901</c:v>
                </c:pt>
                <c:pt idx="82">
                  <c:v>15053</c:v>
                </c:pt>
                <c:pt idx="83">
                  <c:v>11476</c:v>
                </c:pt>
                <c:pt idx="84">
                  <c:v>14122</c:v>
                </c:pt>
                <c:pt idx="85">
                  <c:v>16517</c:v>
                </c:pt>
                <c:pt idx="86">
                  <c:v>14652</c:v>
                </c:pt>
                <c:pt idx="87">
                  <c:v>10558</c:v>
                </c:pt>
                <c:pt idx="88">
                  <c:v>11813</c:v>
                </c:pt>
                <c:pt idx="89">
                  <c:v>13602</c:v>
                </c:pt>
                <c:pt idx="90">
                  <c:v>11049</c:v>
                </c:pt>
                <c:pt idx="91">
                  <c:v>10284</c:v>
                </c:pt>
                <c:pt idx="92">
                  <c:v>12395</c:v>
                </c:pt>
                <c:pt idx="93">
                  <c:v>21211</c:v>
                </c:pt>
                <c:pt idx="94">
                  <c:v>19034</c:v>
                </c:pt>
                <c:pt idx="95">
                  <c:v>18049</c:v>
                </c:pt>
                <c:pt idx="96">
                  <c:v>17216</c:v>
                </c:pt>
                <c:pt idx="97">
                  <c:v>16556</c:v>
                </c:pt>
                <c:pt idx="98">
                  <c:v>19004</c:v>
                </c:pt>
                <c:pt idx="99">
                  <c:v>18762</c:v>
                </c:pt>
                <c:pt idx="100">
                  <c:v>16381</c:v>
                </c:pt>
                <c:pt idx="101">
                  <c:v>17200</c:v>
                </c:pt>
                <c:pt idx="102">
                  <c:v>16728</c:v>
                </c:pt>
                <c:pt idx="103">
                  <c:v>13697</c:v>
                </c:pt>
                <c:pt idx="104">
                  <c:v>15785</c:v>
                </c:pt>
                <c:pt idx="105">
                  <c:v>15076</c:v>
                </c:pt>
                <c:pt idx="106">
                  <c:v>14506</c:v>
                </c:pt>
                <c:pt idx="107">
                  <c:v>16267</c:v>
                </c:pt>
                <c:pt idx="108">
                  <c:v>17088</c:v>
                </c:pt>
                <c:pt idx="109">
                  <c:v>15061</c:v>
                </c:pt>
                <c:pt idx="110">
                  <c:v>17914</c:v>
                </c:pt>
                <c:pt idx="111">
                  <c:v>20749</c:v>
                </c:pt>
                <c:pt idx="112">
                  <c:v>19988</c:v>
                </c:pt>
                <c:pt idx="113">
                  <c:v>17407</c:v>
                </c:pt>
                <c:pt idx="114">
                  <c:v>17235</c:v>
                </c:pt>
                <c:pt idx="115">
                  <c:v>14485</c:v>
                </c:pt>
                <c:pt idx="116">
                  <c:v>15352</c:v>
                </c:pt>
                <c:pt idx="117">
                  <c:v>15148</c:v>
                </c:pt>
                <c:pt idx="118">
                  <c:v>14200</c:v>
                </c:pt>
                <c:pt idx="119">
                  <c:v>16840</c:v>
                </c:pt>
                <c:pt idx="120">
                  <c:v>15253</c:v>
                </c:pt>
                <c:pt idx="121">
                  <c:v>14426</c:v>
                </c:pt>
                <c:pt idx="122">
                  <c:v>17477</c:v>
                </c:pt>
                <c:pt idx="123">
                  <c:v>16297</c:v>
                </c:pt>
                <c:pt idx="124">
                  <c:v>17107</c:v>
                </c:pt>
                <c:pt idx="125">
                  <c:v>15697</c:v>
                </c:pt>
                <c:pt idx="126">
                  <c:v>17047</c:v>
                </c:pt>
                <c:pt idx="127">
                  <c:v>14373</c:v>
                </c:pt>
                <c:pt idx="128">
                  <c:v>17629</c:v>
                </c:pt>
                <c:pt idx="129">
                  <c:v>17859</c:v>
                </c:pt>
                <c:pt idx="130">
                  <c:v>16708</c:v>
                </c:pt>
                <c:pt idx="131">
                  <c:v>20320</c:v>
                </c:pt>
                <c:pt idx="132">
                  <c:v>20996</c:v>
                </c:pt>
                <c:pt idx="133">
                  <c:v>23388</c:v>
                </c:pt>
                <c:pt idx="134">
                  <c:v>19351</c:v>
                </c:pt>
                <c:pt idx="135">
                  <c:v>17320</c:v>
                </c:pt>
                <c:pt idx="136">
                  <c:v>18050</c:v>
                </c:pt>
                <c:pt idx="137">
                  <c:v>20436</c:v>
                </c:pt>
                <c:pt idx="138">
                  <c:v>20064</c:v>
                </c:pt>
                <c:pt idx="139">
                  <c:v>19285</c:v>
                </c:pt>
                <c:pt idx="140">
                  <c:v>23439</c:v>
                </c:pt>
                <c:pt idx="141">
                  <c:v>23100</c:v>
                </c:pt>
                <c:pt idx="142">
                  <c:v>20675</c:v>
                </c:pt>
                <c:pt idx="143">
                  <c:v>19239</c:v>
                </c:pt>
                <c:pt idx="144">
                  <c:v>20555</c:v>
                </c:pt>
                <c:pt idx="145">
                  <c:v>19776</c:v>
                </c:pt>
                <c:pt idx="146">
                  <c:v>22646</c:v>
                </c:pt>
                <c:pt idx="147">
                  <c:v>22298</c:v>
                </c:pt>
                <c:pt idx="148">
                  <c:v>3884</c:v>
                </c:pt>
                <c:pt idx="149">
                  <c:v>2518</c:v>
                </c:pt>
                <c:pt idx="150">
                  <c:v>2093</c:v>
                </c:pt>
                <c:pt idx="151">
                  <c:v>985</c:v>
                </c:pt>
                <c:pt idx="152">
                  <c:v>3112</c:v>
                </c:pt>
                <c:pt idx="153">
                  <c:v>3900</c:v>
                </c:pt>
                <c:pt idx="154">
                  <c:v>8341</c:v>
                </c:pt>
                <c:pt idx="155">
                  <c:v>17762</c:v>
                </c:pt>
                <c:pt idx="156">
                  <c:v>22081</c:v>
                </c:pt>
                <c:pt idx="157">
                  <c:v>23302</c:v>
                </c:pt>
                <c:pt idx="158">
                  <c:v>21981</c:v>
                </c:pt>
                <c:pt idx="159">
                  <c:v>26183</c:v>
                </c:pt>
                <c:pt idx="160">
                  <c:v>24936</c:v>
                </c:pt>
                <c:pt idx="161">
                  <c:v>21298</c:v>
                </c:pt>
                <c:pt idx="162">
                  <c:v>19912</c:v>
                </c:pt>
                <c:pt idx="163">
                  <c:v>17609</c:v>
                </c:pt>
                <c:pt idx="164">
                  <c:v>19998</c:v>
                </c:pt>
                <c:pt idx="165">
                  <c:v>21341</c:v>
                </c:pt>
                <c:pt idx="166">
                  <c:v>22677</c:v>
                </c:pt>
                <c:pt idx="167">
                  <c:v>22979</c:v>
                </c:pt>
                <c:pt idx="168">
                  <c:v>20447</c:v>
                </c:pt>
                <c:pt idx="169">
                  <c:v>22641</c:v>
                </c:pt>
                <c:pt idx="170">
                  <c:v>23527</c:v>
                </c:pt>
                <c:pt idx="171">
                  <c:v>23083</c:v>
                </c:pt>
                <c:pt idx="172">
                  <c:v>24476</c:v>
                </c:pt>
                <c:pt idx="173">
                  <c:v>23764</c:v>
                </c:pt>
                <c:pt idx="174">
                  <c:v>25676</c:v>
                </c:pt>
                <c:pt idx="175">
                  <c:v>24998</c:v>
                </c:pt>
                <c:pt idx="176">
                  <c:v>26489</c:v>
                </c:pt>
                <c:pt idx="177">
                  <c:v>27407</c:v>
                </c:pt>
                <c:pt idx="178">
                  <c:v>25165</c:v>
                </c:pt>
                <c:pt idx="179">
                  <c:v>19282</c:v>
                </c:pt>
                <c:pt idx="180">
                  <c:v>24119</c:v>
                </c:pt>
                <c:pt idx="181">
                  <c:v>26178</c:v>
                </c:pt>
                <c:pt idx="182">
                  <c:v>21302</c:v>
                </c:pt>
                <c:pt idx="183">
                  <c:v>20452</c:v>
                </c:pt>
                <c:pt idx="184">
                  <c:v>22010</c:v>
                </c:pt>
                <c:pt idx="185">
                  <c:v>24118</c:v>
                </c:pt>
                <c:pt idx="186">
                  <c:v>26329</c:v>
                </c:pt>
                <c:pt idx="187">
                  <c:v>24834</c:v>
                </c:pt>
                <c:pt idx="188">
                  <c:v>21309</c:v>
                </c:pt>
                <c:pt idx="189">
                  <c:v>23576</c:v>
                </c:pt>
                <c:pt idx="190">
                  <c:v>23879</c:v>
                </c:pt>
                <c:pt idx="191">
                  <c:v>23826</c:v>
                </c:pt>
                <c:pt idx="192">
                  <c:v>18187</c:v>
                </c:pt>
                <c:pt idx="193">
                  <c:v>21501</c:v>
                </c:pt>
                <c:pt idx="194">
                  <c:v>23487</c:v>
                </c:pt>
                <c:pt idx="195">
                  <c:v>25681</c:v>
                </c:pt>
                <c:pt idx="196">
                  <c:v>25613</c:v>
                </c:pt>
                <c:pt idx="197">
                  <c:v>23999</c:v>
                </c:pt>
                <c:pt idx="198">
                  <c:v>16360</c:v>
                </c:pt>
                <c:pt idx="199">
                  <c:v>18740</c:v>
                </c:pt>
                <c:pt idx="200">
                  <c:v>17341</c:v>
                </c:pt>
                <c:pt idx="201">
                  <c:v>21311</c:v>
                </c:pt>
                <c:pt idx="202">
                  <c:v>16986</c:v>
                </c:pt>
                <c:pt idx="203">
                  <c:v>19789</c:v>
                </c:pt>
                <c:pt idx="204">
                  <c:v>14534</c:v>
                </c:pt>
                <c:pt idx="205">
                  <c:v>13011</c:v>
                </c:pt>
                <c:pt idx="206">
                  <c:v>8930</c:v>
                </c:pt>
                <c:pt idx="207">
                  <c:v>1195</c:v>
                </c:pt>
                <c:pt idx="208">
                  <c:v>17</c:v>
                </c:pt>
                <c:pt idx="209">
                  <c:v>725</c:v>
                </c:pt>
                <c:pt idx="210">
                  <c:v>604</c:v>
                </c:pt>
                <c:pt idx="211">
                  <c:v>13000</c:v>
                </c:pt>
                <c:pt idx="212">
                  <c:v>19855</c:v>
                </c:pt>
                <c:pt idx="213">
                  <c:v>20556</c:v>
                </c:pt>
                <c:pt idx="214">
                  <c:v>19652</c:v>
                </c:pt>
                <c:pt idx="215">
                  <c:v>24926</c:v>
                </c:pt>
                <c:pt idx="216">
                  <c:v>25073</c:v>
                </c:pt>
                <c:pt idx="217">
                  <c:v>28449</c:v>
                </c:pt>
                <c:pt idx="218">
                  <c:v>25136</c:v>
                </c:pt>
                <c:pt idx="219">
                  <c:v>28119</c:v>
                </c:pt>
                <c:pt idx="220">
                  <c:v>30194</c:v>
                </c:pt>
                <c:pt idx="221">
                  <c:v>32036</c:v>
                </c:pt>
                <c:pt idx="222">
                  <c:v>30630</c:v>
                </c:pt>
                <c:pt idx="223">
                  <c:v>25811</c:v>
                </c:pt>
                <c:pt idx="224">
                  <c:v>29874</c:v>
                </c:pt>
                <c:pt idx="225">
                  <c:v>26468</c:v>
                </c:pt>
                <c:pt idx="226">
                  <c:v>23078</c:v>
                </c:pt>
                <c:pt idx="227">
                  <c:v>18465</c:v>
                </c:pt>
                <c:pt idx="228">
                  <c:v>22663</c:v>
                </c:pt>
                <c:pt idx="229">
                  <c:v>24864</c:v>
                </c:pt>
                <c:pt idx="230">
                  <c:v>27704</c:v>
                </c:pt>
                <c:pt idx="231">
                  <c:v>26562</c:v>
                </c:pt>
                <c:pt idx="232">
                  <c:v>20558</c:v>
                </c:pt>
                <c:pt idx="233">
                  <c:v>21194</c:v>
                </c:pt>
                <c:pt idx="234">
                  <c:v>12576</c:v>
                </c:pt>
                <c:pt idx="235">
                  <c:v>10392</c:v>
                </c:pt>
                <c:pt idx="236">
                  <c:v>15685</c:v>
                </c:pt>
                <c:pt idx="237">
                  <c:v>23413</c:v>
                </c:pt>
                <c:pt idx="238">
                  <c:v>3630</c:v>
                </c:pt>
                <c:pt idx="239">
                  <c:v>9141</c:v>
                </c:pt>
                <c:pt idx="240">
                  <c:v>3033</c:v>
                </c:pt>
                <c:pt idx="241">
                  <c:v>5621</c:v>
                </c:pt>
                <c:pt idx="242">
                  <c:v>10302</c:v>
                </c:pt>
                <c:pt idx="243">
                  <c:v>27975</c:v>
                </c:pt>
                <c:pt idx="244">
                  <c:v>23991</c:v>
                </c:pt>
                <c:pt idx="245">
                  <c:v>19543</c:v>
                </c:pt>
                <c:pt idx="246">
                  <c:v>14541</c:v>
                </c:pt>
                <c:pt idx="247">
                  <c:v>13652</c:v>
                </c:pt>
                <c:pt idx="248">
                  <c:v>13991</c:v>
                </c:pt>
                <c:pt idx="249">
                  <c:v>9380</c:v>
                </c:pt>
                <c:pt idx="250">
                  <c:v>10994</c:v>
                </c:pt>
                <c:pt idx="251">
                  <c:v>26125</c:v>
                </c:pt>
                <c:pt idx="252">
                  <c:v>30809</c:v>
                </c:pt>
                <c:pt idx="253">
                  <c:v>29655</c:v>
                </c:pt>
                <c:pt idx="254">
                  <c:v>29730</c:v>
                </c:pt>
                <c:pt idx="255">
                  <c:v>30016</c:v>
                </c:pt>
                <c:pt idx="256">
                  <c:v>28743</c:v>
                </c:pt>
                <c:pt idx="257">
                  <c:v>32003</c:v>
                </c:pt>
                <c:pt idx="258">
                  <c:v>32994</c:v>
                </c:pt>
                <c:pt idx="259">
                  <c:v>22562</c:v>
                </c:pt>
                <c:pt idx="260">
                  <c:v>17743</c:v>
                </c:pt>
                <c:pt idx="261">
                  <c:v>20982</c:v>
                </c:pt>
                <c:pt idx="262">
                  <c:v>17657</c:v>
                </c:pt>
                <c:pt idx="263">
                  <c:v>-75</c:v>
                </c:pt>
                <c:pt idx="264">
                  <c:v>4857</c:v>
                </c:pt>
                <c:pt idx="265">
                  <c:v>10653</c:v>
                </c:pt>
                <c:pt idx="266">
                  <c:v>11867</c:v>
                </c:pt>
                <c:pt idx="267">
                  <c:v>11563</c:v>
                </c:pt>
                <c:pt idx="268">
                  <c:v>7316</c:v>
                </c:pt>
                <c:pt idx="269">
                  <c:v>8245</c:v>
                </c:pt>
                <c:pt idx="270">
                  <c:v>27473</c:v>
                </c:pt>
                <c:pt idx="271">
                  <c:v>31721</c:v>
                </c:pt>
                <c:pt idx="272">
                  <c:v>25526</c:v>
                </c:pt>
                <c:pt idx="273">
                  <c:v>21530</c:v>
                </c:pt>
                <c:pt idx="274">
                  <c:v>19799</c:v>
                </c:pt>
                <c:pt idx="275">
                  <c:v>22171</c:v>
                </c:pt>
                <c:pt idx="276">
                  <c:v>26980</c:v>
                </c:pt>
                <c:pt idx="277">
                  <c:v>16944</c:v>
                </c:pt>
                <c:pt idx="278">
                  <c:v>12575</c:v>
                </c:pt>
                <c:pt idx="279">
                  <c:v>13167</c:v>
                </c:pt>
                <c:pt idx="280">
                  <c:v>14711</c:v>
                </c:pt>
                <c:pt idx="281">
                  <c:v>24334</c:v>
                </c:pt>
                <c:pt idx="282">
                  <c:v>27876</c:v>
                </c:pt>
                <c:pt idx="283">
                  <c:v>23637</c:v>
                </c:pt>
                <c:pt idx="284">
                  <c:v>24875</c:v>
                </c:pt>
                <c:pt idx="285">
                  <c:v>21409</c:v>
                </c:pt>
                <c:pt idx="286">
                  <c:v>19692</c:v>
                </c:pt>
                <c:pt idx="287">
                  <c:v>21664</c:v>
                </c:pt>
                <c:pt idx="288">
                  <c:v>21004</c:v>
                </c:pt>
                <c:pt idx="289">
                  <c:v>24761</c:v>
                </c:pt>
                <c:pt idx="290">
                  <c:v>31103</c:v>
                </c:pt>
                <c:pt idx="291">
                  <c:v>27656</c:v>
                </c:pt>
                <c:pt idx="292">
                  <c:v>32864</c:v>
                </c:pt>
                <c:pt idx="293">
                  <c:v>33674</c:v>
                </c:pt>
                <c:pt idx="294">
                  <c:v>25423</c:v>
                </c:pt>
                <c:pt idx="295">
                  <c:v>30876</c:v>
                </c:pt>
                <c:pt idx="296">
                  <c:v>29630</c:v>
                </c:pt>
                <c:pt idx="297">
                  <c:v>29782</c:v>
                </c:pt>
                <c:pt idx="298">
                  <c:v>26685</c:v>
                </c:pt>
                <c:pt idx="299">
                  <c:v>28550</c:v>
                </c:pt>
                <c:pt idx="300">
                  <c:v>24745</c:v>
                </c:pt>
                <c:pt idx="301">
                  <c:v>30208</c:v>
                </c:pt>
                <c:pt idx="302">
                  <c:v>24614</c:v>
                </c:pt>
                <c:pt idx="303">
                  <c:v>26312</c:v>
                </c:pt>
                <c:pt idx="304">
                  <c:v>25340</c:v>
                </c:pt>
                <c:pt idx="305">
                  <c:v>26420</c:v>
                </c:pt>
                <c:pt idx="306">
                  <c:v>26674</c:v>
                </c:pt>
                <c:pt idx="307">
                  <c:v>26195</c:v>
                </c:pt>
                <c:pt idx="308">
                  <c:v>24124</c:v>
                </c:pt>
                <c:pt idx="309">
                  <c:v>21715</c:v>
                </c:pt>
                <c:pt idx="310">
                  <c:v>24288</c:v>
                </c:pt>
                <c:pt idx="311">
                  <c:v>12453</c:v>
                </c:pt>
                <c:pt idx="312">
                  <c:v>3259</c:v>
                </c:pt>
                <c:pt idx="313">
                  <c:v>14113</c:v>
                </c:pt>
                <c:pt idx="314">
                  <c:v>27576</c:v>
                </c:pt>
                <c:pt idx="315">
                  <c:v>26903</c:v>
                </c:pt>
                <c:pt idx="316">
                  <c:v>27289</c:v>
                </c:pt>
                <c:pt idx="317">
                  <c:v>23949</c:v>
                </c:pt>
                <c:pt idx="318">
                  <c:v>20070</c:v>
                </c:pt>
                <c:pt idx="319">
                  <c:v>31219</c:v>
                </c:pt>
                <c:pt idx="320">
                  <c:v>29761</c:v>
                </c:pt>
                <c:pt idx="321">
                  <c:v>24517</c:v>
                </c:pt>
                <c:pt idx="322">
                  <c:v>25162</c:v>
                </c:pt>
                <c:pt idx="323">
                  <c:v>20574</c:v>
                </c:pt>
                <c:pt idx="324">
                  <c:v>16136</c:v>
                </c:pt>
                <c:pt idx="325">
                  <c:v>17978</c:v>
                </c:pt>
                <c:pt idx="326">
                  <c:v>14919</c:v>
                </c:pt>
                <c:pt idx="327">
                  <c:v>22101</c:v>
                </c:pt>
                <c:pt idx="328">
                  <c:v>25830</c:v>
                </c:pt>
                <c:pt idx="329">
                  <c:v>15156</c:v>
                </c:pt>
                <c:pt idx="330">
                  <c:v>23581</c:v>
                </c:pt>
                <c:pt idx="331">
                  <c:v>27870</c:v>
                </c:pt>
                <c:pt idx="332">
                  <c:v>24630</c:v>
                </c:pt>
                <c:pt idx="333">
                  <c:v>22572</c:v>
                </c:pt>
                <c:pt idx="334">
                  <c:v>21206</c:v>
                </c:pt>
                <c:pt idx="335">
                  <c:v>19925</c:v>
                </c:pt>
                <c:pt idx="336">
                  <c:v>22825</c:v>
                </c:pt>
                <c:pt idx="337">
                  <c:v>15983</c:v>
                </c:pt>
                <c:pt idx="338">
                  <c:v>17122</c:v>
                </c:pt>
                <c:pt idx="339">
                  <c:v>15741</c:v>
                </c:pt>
                <c:pt idx="340">
                  <c:v>21513</c:v>
                </c:pt>
                <c:pt idx="341">
                  <c:v>20942</c:v>
                </c:pt>
                <c:pt idx="342">
                  <c:v>19385</c:v>
                </c:pt>
                <c:pt idx="343">
                  <c:v>17245</c:v>
                </c:pt>
                <c:pt idx="344">
                  <c:v>19352</c:v>
                </c:pt>
                <c:pt idx="345">
                  <c:v>11493</c:v>
                </c:pt>
                <c:pt idx="346">
                  <c:v>19593</c:v>
                </c:pt>
                <c:pt idx="347">
                  <c:v>17349</c:v>
                </c:pt>
                <c:pt idx="348">
                  <c:v>22711</c:v>
                </c:pt>
                <c:pt idx="349">
                  <c:v>29103</c:v>
                </c:pt>
                <c:pt idx="350">
                  <c:v>32608</c:v>
                </c:pt>
                <c:pt idx="351">
                  <c:v>19595</c:v>
                </c:pt>
                <c:pt idx="352">
                  <c:v>20898</c:v>
                </c:pt>
                <c:pt idx="353">
                  <c:v>23597</c:v>
                </c:pt>
                <c:pt idx="354">
                  <c:v>27586</c:v>
                </c:pt>
                <c:pt idx="355">
                  <c:v>27532</c:v>
                </c:pt>
                <c:pt idx="356">
                  <c:v>29925</c:v>
                </c:pt>
                <c:pt idx="357">
                  <c:v>30041</c:v>
                </c:pt>
                <c:pt idx="358">
                  <c:v>29680</c:v>
                </c:pt>
                <c:pt idx="359">
                  <c:v>30514</c:v>
                </c:pt>
                <c:pt idx="360">
                  <c:v>27783</c:v>
                </c:pt>
                <c:pt idx="361">
                  <c:v>25378</c:v>
                </c:pt>
                <c:pt idx="362">
                  <c:v>20848</c:v>
                </c:pt>
                <c:pt idx="363">
                  <c:v>21180</c:v>
                </c:pt>
                <c:pt idx="364">
                  <c:v>10944</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41760"/>
        <c:axId val="836142848"/>
      </c:lineChart>
      <c:catAx>
        <c:axId val="8361417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2848"/>
        <c:crosses val="autoZero"/>
        <c:auto val="0"/>
        <c:lblAlgn val="ctr"/>
        <c:lblOffset val="0"/>
        <c:tickLblSkip val="48"/>
        <c:tickMarkSkip val="48"/>
        <c:noMultiLvlLbl val="0"/>
      </c:catAx>
      <c:valAx>
        <c:axId val="836142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92</c:f>
          <c:strCache>
            <c:ptCount val="1"/>
            <c:pt idx="0">
              <c:v>Hourly CO2 emissions intensity for consumed electricity
NorthWestern Corporation (NWMT)</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G$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